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wmf" ContentType="image/x-wmf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openxmlformats.org/package/2006/relationships/metadata/thumbnail" Target="docProps/thumbnail.wmf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U:\3. Industrial Innovation\Project - TIC-2030\2. IRI PRODUCTS\1. Scoreboard\8. Data for web\World 2500 (2004-2022)\"/>
    </mc:Choice>
  </mc:AlternateContent>
  <bookViews>
    <workbookView xWindow="0" yWindow="0" windowWidth="28800" windowHeight="12300"/>
  </bookViews>
  <sheets>
    <sheet name="Global 2500" sheetId="1" r:id="rId1"/>
  </sheets>
  <definedNames>
    <definedName name="_xlnm._FilterDatabase" localSheetId="0" hidden="1">'Global 2500'!$A$1:$T$2501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"06/29/2015 07:18:36"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10025" uniqueCount="2602">
  <si>
    <t>World rank</t>
  </si>
  <si>
    <t>Company</t>
  </si>
  <si>
    <t>Country</t>
  </si>
  <si>
    <t>Region</t>
  </si>
  <si>
    <t>R&amp;D one-year growth (%)</t>
  </si>
  <si>
    <t>Net sales (€million)</t>
  </si>
  <si>
    <t>Net sales one-year growth (%)</t>
  </si>
  <si>
    <t>R&amp;D intensity (%)</t>
  </si>
  <si>
    <t>Capex (€million)</t>
  </si>
  <si>
    <t>Capex one-year growth (%)</t>
  </si>
  <si>
    <t>Capex intensity (%)</t>
  </si>
  <si>
    <t>Op.profits (€million)</t>
  </si>
  <si>
    <t>Op.profits one-year growth (%)</t>
  </si>
  <si>
    <t>Profitability (%)</t>
  </si>
  <si>
    <t>Employees</t>
  </si>
  <si>
    <t>Employees one-year growth (%)</t>
  </si>
  <si>
    <t>Market cap (€million)</t>
  </si>
  <si>
    <t>Market cap one-year growth (%)</t>
  </si>
  <si>
    <t>ALPHABET</t>
  </si>
  <si>
    <t>US</t>
  </si>
  <si>
    <t>Software &amp; Computer Services</t>
  </si>
  <si>
    <t>HUAWEI INVESTMENT &amp; HOLDING</t>
  </si>
  <si>
    <t>China</t>
  </si>
  <si>
    <t>Technology Hardware &amp; Equipment</t>
  </si>
  <si>
    <t>MICROSOFT</t>
  </si>
  <si>
    <t>SAMSUNG ELECTRONICS</t>
  </si>
  <si>
    <t>South Korea</t>
  </si>
  <si>
    <t>RoW</t>
  </si>
  <si>
    <t>Electronic &amp; Electrical Equipment</t>
  </si>
  <si>
    <t>APPLE</t>
  </si>
  <si>
    <t>VOLKSWAGEN</t>
  </si>
  <si>
    <t>Germany</t>
  </si>
  <si>
    <t>EU</t>
  </si>
  <si>
    <t>Automobiles &amp; Parts</t>
  </si>
  <si>
    <t>ROCHE</t>
  </si>
  <si>
    <t>Switzerland</t>
  </si>
  <si>
    <t>Pharmaceuticals &amp; Biotechnology</t>
  </si>
  <si>
    <t>INTEL</t>
  </si>
  <si>
    <t>JOHNSON &amp; JOHNSON</t>
  </si>
  <si>
    <t>TOYOTA MOTOR</t>
  </si>
  <si>
    <t>Japan</t>
  </si>
  <si>
    <t>BRISTOL-MYERS SQUIBB</t>
  </si>
  <si>
    <t>MERCK US</t>
  </si>
  <si>
    <t>PFIZER</t>
  </si>
  <si>
    <t>BAYER</t>
  </si>
  <si>
    <t>ALIBABA GROUP HOLDING</t>
  </si>
  <si>
    <t>NOVARTIS</t>
  </si>
  <si>
    <t>BMW</t>
  </si>
  <si>
    <t>HONDA MOTOR</t>
  </si>
  <si>
    <t>ROBERT BOSCH</t>
  </si>
  <si>
    <t>FORD MOTOR</t>
  </si>
  <si>
    <t>NTT</t>
  </si>
  <si>
    <t>Fixed Line Telecommunications</t>
  </si>
  <si>
    <t>SANOFI</t>
  </si>
  <si>
    <t>France</t>
  </si>
  <si>
    <t>ORACLE</t>
  </si>
  <si>
    <t>CISCO SYSTEMS</t>
  </si>
  <si>
    <t>GENERAL MOTORS</t>
  </si>
  <si>
    <t>ABBVIE</t>
  </si>
  <si>
    <t>UK</t>
  </si>
  <si>
    <t>SIEMENS</t>
  </si>
  <si>
    <t>ASTRAZENECA</t>
  </si>
  <si>
    <t>QUALCOMM</t>
  </si>
  <si>
    <t>TENCENT</t>
  </si>
  <si>
    <t>IBM</t>
  </si>
  <si>
    <t>SAP</t>
  </si>
  <si>
    <t>DELL TECHNOLOGIES</t>
  </si>
  <si>
    <t>SONY</t>
  </si>
  <si>
    <t>Leisure Goods</t>
  </si>
  <si>
    <t>GILEAD SCIENCES</t>
  </si>
  <si>
    <t>BROADCOM</t>
  </si>
  <si>
    <t>NISSAN MOTOR</t>
  </si>
  <si>
    <t>ERICSSON</t>
  </si>
  <si>
    <t>Sweden</t>
  </si>
  <si>
    <t>DENSO</t>
  </si>
  <si>
    <t>STELLANTIS</t>
  </si>
  <si>
    <t>Netherlands</t>
  </si>
  <si>
    <t>NOKIA</t>
  </si>
  <si>
    <t>Finland</t>
  </si>
  <si>
    <t>BOEHRINGER SOHN</t>
  </si>
  <si>
    <t>CHINA STATE CONSTRUCTION ENGINEERING</t>
  </si>
  <si>
    <t>Construction &amp; Materials</t>
  </si>
  <si>
    <t>PANASONIC</t>
  </si>
  <si>
    <t>TAKEDA PHARMACEUTICAL</t>
  </si>
  <si>
    <t>CONTINENTAL</t>
  </si>
  <si>
    <t>ELI LILLY</t>
  </si>
  <si>
    <t>AMGEN</t>
  </si>
  <si>
    <t>BIOGEN</t>
  </si>
  <si>
    <t>NVIDIA</t>
  </si>
  <si>
    <t>TAIWAN SEMICONDUCTOR</t>
  </si>
  <si>
    <t>Taiwan</t>
  </si>
  <si>
    <t>AIRBUS</t>
  </si>
  <si>
    <t>Aerospace &amp; Defence</t>
  </si>
  <si>
    <t>RENAULT</t>
  </si>
  <si>
    <t>CHINA RAILWAY</t>
  </si>
  <si>
    <t>HON HAI</t>
  </si>
  <si>
    <t>LG ELECTRONICS</t>
  </si>
  <si>
    <t>SK HYNIX</t>
  </si>
  <si>
    <t>CHINA COMMUNICATIONS CONSTRUCTION</t>
  </si>
  <si>
    <t>BAIDU</t>
  </si>
  <si>
    <t>HITACHI</t>
  </si>
  <si>
    <t>CHINA RAILWAY CONSTRUCTION</t>
  </si>
  <si>
    <t>HYUNDAI MOTOR</t>
  </si>
  <si>
    <t>MERCK DE</t>
  </si>
  <si>
    <t>AIRBNB</t>
  </si>
  <si>
    <t>MEDIATEK</t>
  </si>
  <si>
    <t>BASF</t>
  </si>
  <si>
    <t>Chemicals</t>
  </si>
  <si>
    <t>CANON</t>
  </si>
  <si>
    <t>MICRON TECHNOLOGY</t>
  </si>
  <si>
    <t>RAYTHEON TECHNOLOGIES</t>
  </si>
  <si>
    <t>GENERAL ELECTRIC</t>
  </si>
  <si>
    <t>General Industrials</t>
  </si>
  <si>
    <t>ASML HOLDING</t>
  </si>
  <si>
    <t>MEDTRONIC PUBLIC LIMITED</t>
  </si>
  <si>
    <t>Ireland</t>
  </si>
  <si>
    <t>Health Care Equipment &amp; Services</t>
  </si>
  <si>
    <t>ZF</t>
  </si>
  <si>
    <t>TATA MOTORS</t>
  </si>
  <si>
    <t>India</t>
  </si>
  <si>
    <t>PETROCHINA</t>
  </si>
  <si>
    <t>Oil &amp; Gas Producers</t>
  </si>
  <si>
    <t>ABBOTT LABORATORIES</t>
  </si>
  <si>
    <t>POWER CONSTRUCTION CORPORATION OF CHINA</t>
  </si>
  <si>
    <t>SAIC MOTOR</t>
  </si>
  <si>
    <t>ZTE</t>
  </si>
  <si>
    <t>NOVO NORDISK</t>
  </si>
  <si>
    <t>Denmark</t>
  </si>
  <si>
    <t>WESTERN DIGITAL</t>
  </si>
  <si>
    <t>BOEING</t>
  </si>
  <si>
    <t>APPLIED MATERIALS</t>
  </si>
  <si>
    <t>DAIICHI SANKYO</t>
  </si>
  <si>
    <t>INCYTE</t>
  </si>
  <si>
    <t>ADOBE</t>
  </si>
  <si>
    <t>ASTELLAS PHARMA</t>
  </si>
  <si>
    <t>UBER TECHNOLOGIES</t>
  </si>
  <si>
    <t>PHILIPS</t>
  </si>
  <si>
    <t>OTSUKA</t>
  </si>
  <si>
    <t>NESTLE</t>
  </si>
  <si>
    <t>Food Producers</t>
  </si>
  <si>
    <t>VOLVO</t>
  </si>
  <si>
    <t>Industrial Engineering</t>
  </si>
  <si>
    <t>NETFLIX</t>
  </si>
  <si>
    <t>General Retailers</t>
  </si>
  <si>
    <t>ADVANCED MICRO DEVICES</t>
  </si>
  <si>
    <t>CRRC CHINA</t>
  </si>
  <si>
    <t>HSBC</t>
  </si>
  <si>
    <t>Banks</t>
  </si>
  <si>
    <t>VALEO</t>
  </si>
  <si>
    <t>PROCTER &amp; GAMBLE</t>
  </si>
  <si>
    <t>Household Goods &amp; Home Construction</t>
  </si>
  <si>
    <t>HEWLETT PACKARD ENTERPRISE</t>
  </si>
  <si>
    <t>METALLURGICAL CORPORATION OF CHINA</t>
  </si>
  <si>
    <t>UCB</t>
  </si>
  <si>
    <t>Belgium</t>
  </si>
  <si>
    <t>MITSUBISHI ELECTRIC</t>
  </si>
  <si>
    <t>AISIN</t>
  </si>
  <si>
    <t>VERTEX PHARMACEUTICALS</t>
  </si>
  <si>
    <t>GEELY SWEDEN HOLDINGS</t>
  </si>
  <si>
    <t>Support Services</t>
  </si>
  <si>
    <t>ELECTRONIC ARTS</t>
  </si>
  <si>
    <t>PAYPAL</t>
  </si>
  <si>
    <t>Financial Services</t>
  </si>
  <si>
    <t>SCHNEIDER</t>
  </si>
  <si>
    <t>WORKDAY</t>
  </si>
  <si>
    <t>SOFTBANK</t>
  </si>
  <si>
    <t>NXP SEMICONDUCTORS</t>
  </si>
  <si>
    <t>SUMITOMO CHEMICAL</t>
  </si>
  <si>
    <t>NETEASE</t>
  </si>
  <si>
    <t>MEITUAN</t>
  </si>
  <si>
    <t>DEERE</t>
  </si>
  <si>
    <t>MIDEA GROUP</t>
  </si>
  <si>
    <t>CHINA PETROLEUM &amp; CHEMICAL</t>
  </si>
  <si>
    <t>INFINEON TECHNOLOGIES</t>
  </si>
  <si>
    <t>TEXAS INSTRUMENTS</t>
  </si>
  <si>
    <t>LAM RESEARCH</t>
  </si>
  <si>
    <t>TESLA</t>
  </si>
  <si>
    <t>HP</t>
  </si>
  <si>
    <t>INTUIT</t>
  </si>
  <si>
    <t>FUJIFILM</t>
  </si>
  <si>
    <t>FAURECIA</t>
  </si>
  <si>
    <t>TOSHIBA</t>
  </si>
  <si>
    <t>SIEMENS ENERGY</t>
  </si>
  <si>
    <t>Alternative Energy</t>
  </si>
  <si>
    <t>UBISOFT ENTERTAINMENT</t>
  </si>
  <si>
    <t>MITSUBISHI HEAVY INDUSTRIES</t>
  </si>
  <si>
    <t>CATERPILLAR</t>
  </si>
  <si>
    <t>SUZUKI MOTOR</t>
  </si>
  <si>
    <t>BANCO SANTANDER</t>
  </si>
  <si>
    <t>Spain</t>
  </si>
  <si>
    <t>TELECOM ITALIA</t>
  </si>
  <si>
    <t>Italy</t>
  </si>
  <si>
    <t>KIA</t>
  </si>
  <si>
    <t>DANAHER</t>
  </si>
  <si>
    <t>EISAICO</t>
  </si>
  <si>
    <t>STMICROELECTRONICS</t>
  </si>
  <si>
    <t>HONEYWELL</t>
  </si>
  <si>
    <t>LLOYDS BANKING</t>
  </si>
  <si>
    <t>SYNGENTA</t>
  </si>
  <si>
    <t>TOKYO ELECTRON</t>
  </si>
  <si>
    <t>LOCKHEED MARTIN</t>
  </si>
  <si>
    <t>LENOVO</t>
  </si>
  <si>
    <t>BEIGENE</t>
  </si>
  <si>
    <t>XIAOMI</t>
  </si>
  <si>
    <t>THALES</t>
  </si>
  <si>
    <t>RENESAS</t>
  </si>
  <si>
    <t>SYNOPSYS</t>
  </si>
  <si>
    <t>BYD</t>
  </si>
  <si>
    <t>SHANGHAI CONSTRUCTION</t>
  </si>
  <si>
    <t>MAZDA MOTOR</t>
  </si>
  <si>
    <t>TDK</t>
  </si>
  <si>
    <t>MITSUBISHI CHEMICAL</t>
  </si>
  <si>
    <t>EBAY</t>
  </si>
  <si>
    <t>BOE TECHNOLOGY GROUP</t>
  </si>
  <si>
    <t>AT&amp;T</t>
  </si>
  <si>
    <t>ROLLS-ROYCE</t>
  </si>
  <si>
    <t>L'OREAL</t>
  </si>
  <si>
    <t>Personal Goods</t>
  </si>
  <si>
    <t>THERMO FISHER SCIENTIFIC</t>
  </si>
  <si>
    <t>TELEFONICA</t>
  </si>
  <si>
    <t>TRIP.COM GROUP</t>
  </si>
  <si>
    <t>Travel &amp; Leisure</t>
  </si>
  <si>
    <t>ACTIVISION BLIZZARD</t>
  </si>
  <si>
    <t>DASSAULT SYSTEMES</t>
  </si>
  <si>
    <t>SUMITOMO ELECTRIC</t>
  </si>
  <si>
    <t>CORTEVA</t>
  </si>
  <si>
    <t>BOSTON SCIENTIFIC</t>
  </si>
  <si>
    <t>3M</t>
  </si>
  <si>
    <t>BAOSHAN IRON &amp; STEEL</t>
  </si>
  <si>
    <t>Industrial Metals &amp; Mining</t>
  </si>
  <si>
    <t>DEUTSCHE BANK</t>
  </si>
  <si>
    <t>ABB</t>
  </si>
  <si>
    <t>NEC</t>
  </si>
  <si>
    <t>HAIER SMART HOME</t>
  </si>
  <si>
    <t>FUJITSU</t>
  </si>
  <si>
    <t>BECTON DICKINSON</t>
  </si>
  <si>
    <t>NORTHROP GRUMMAN</t>
  </si>
  <si>
    <t>MARVELL TECHNOLOGY</t>
  </si>
  <si>
    <t>SNAP</t>
  </si>
  <si>
    <t>PINDUODUO</t>
  </si>
  <si>
    <t>AMADEUS</t>
  </si>
  <si>
    <t>ANALOG DEVICES</t>
  </si>
  <si>
    <t>FERRARI</t>
  </si>
  <si>
    <t>CHINA ENERGY ENGINEERING</t>
  </si>
  <si>
    <t>CADENCE DESIGN SYSTEMS</t>
  </si>
  <si>
    <t>LG CHEM</t>
  </si>
  <si>
    <t>CARL ZEISS</t>
  </si>
  <si>
    <t>SERVICENOW</t>
  </si>
  <si>
    <t>APTIV</t>
  </si>
  <si>
    <t>EXXON MOBIL</t>
  </si>
  <si>
    <t>HARRIS</t>
  </si>
  <si>
    <t>SUBARU</t>
  </si>
  <si>
    <t>SPOTIFY</t>
  </si>
  <si>
    <t>Luxembourg</t>
  </si>
  <si>
    <t>CSL</t>
  </si>
  <si>
    <t>Australia</t>
  </si>
  <si>
    <t>CORNING</t>
  </si>
  <si>
    <t>TEVA PHARMACEUTICAL INDUSTRIES</t>
  </si>
  <si>
    <t>Israel</t>
  </si>
  <si>
    <t>KUAISHOU TECHNOLOGY</t>
  </si>
  <si>
    <t>Media</t>
  </si>
  <si>
    <t>SERVIER</t>
  </si>
  <si>
    <t>STRYKER</t>
  </si>
  <si>
    <t>TWITTER</t>
  </si>
  <si>
    <t>UNILEVER</t>
  </si>
  <si>
    <t>MURATA MANUFACTURING</t>
  </si>
  <si>
    <t>MITSUBISHI MOTORS</t>
  </si>
  <si>
    <t>INTESA SANPAOLO</t>
  </si>
  <si>
    <t>FRESENIUS</t>
  </si>
  <si>
    <t>DIDI</t>
  </si>
  <si>
    <t>ATLASSIAN CORPORATION</t>
  </si>
  <si>
    <t>JUNIPER NETWORKS</t>
  </si>
  <si>
    <t>CNH INDUSTRIAL</t>
  </si>
  <si>
    <t>GREE ELECTRICAL APPLIANCES</t>
  </si>
  <si>
    <t>HANGZHOU HIKVISION DIGITAL TECHNOLOGY</t>
  </si>
  <si>
    <t>AUTODESK</t>
  </si>
  <si>
    <t>HYUNDAI MOBIS</t>
  </si>
  <si>
    <t>KLA</t>
  </si>
  <si>
    <t>LYFT</t>
  </si>
  <si>
    <t>Industrial Transportation</t>
  </si>
  <si>
    <t>SANY HEAVY INDUSTRY</t>
  </si>
  <si>
    <t>BRIDGESTONE</t>
  </si>
  <si>
    <t>NINTENDO</t>
  </si>
  <si>
    <t>YAMAHA MOTOR</t>
  </si>
  <si>
    <t>CUMMINS</t>
  </si>
  <si>
    <t>SEAGATE TECHNOLOGY</t>
  </si>
  <si>
    <t>TOTALENERGIES</t>
  </si>
  <si>
    <t>WEICHAI POWER</t>
  </si>
  <si>
    <t>SCHAEFFLER</t>
  </si>
  <si>
    <t>NETAPP</t>
  </si>
  <si>
    <t>ISUZU MOTORS</t>
  </si>
  <si>
    <t>SAFRAN</t>
  </si>
  <si>
    <t>ACCENTURE</t>
  </si>
  <si>
    <t>ASAHI KASEI</t>
  </si>
  <si>
    <t>DUPONT</t>
  </si>
  <si>
    <t>ELECTRICITE DE FRANCE</t>
  </si>
  <si>
    <t>Electricity</t>
  </si>
  <si>
    <t>CHINA EVERGRANDE</t>
  </si>
  <si>
    <t>SHARP</t>
  </si>
  <si>
    <t>MICROCHIP TECHNOLOGY</t>
  </si>
  <si>
    <t>DELTA ELECTRONICS (TAIWAN)</t>
  </si>
  <si>
    <t>MAGNA</t>
  </si>
  <si>
    <t>Canada</t>
  </si>
  <si>
    <t>SEAGEN</t>
  </si>
  <si>
    <t>SPLUNK</t>
  </si>
  <si>
    <t>LUXSHARE PRECISION INDUSTRY</t>
  </si>
  <si>
    <t>DONGFENG MOTOR</t>
  </si>
  <si>
    <t>CERNER</t>
  </si>
  <si>
    <t>MICHELIN</t>
  </si>
  <si>
    <t>BT</t>
  </si>
  <si>
    <t>MAHLE</t>
  </si>
  <si>
    <t>ORANGE</t>
  </si>
  <si>
    <t>GREAT WALL MOTOR</t>
  </si>
  <si>
    <t>GUANGZHOU AUTOMOBILE</t>
  </si>
  <si>
    <t>PALO ALTO NETWORKS</t>
  </si>
  <si>
    <t>DOW</t>
  </si>
  <si>
    <t>MODERNA</t>
  </si>
  <si>
    <t>RICOH</t>
  </si>
  <si>
    <t>EDWARDS LIFESCIENCES</t>
  </si>
  <si>
    <t>SAUDI ARABIAN OIL</t>
  </si>
  <si>
    <t>Saudi Arabia</t>
  </si>
  <si>
    <t>CHINA MOBILE</t>
  </si>
  <si>
    <t>Mobile Telecommunications</t>
  </si>
  <si>
    <t>SAMSUNG SDI</t>
  </si>
  <si>
    <t>GEELY AUTOMOBILE</t>
  </si>
  <si>
    <t>KYOCERA</t>
  </si>
  <si>
    <t>DROPBOX</t>
  </si>
  <si>
    <t>SAREPTA THERAPEUTICS</t>
  </si>
  <si>
    <t>PEPSICO</t>
  </si>
  <si>
    <t>Beverages</t>
  </si>
  <si>
    <t>AUTOMATIC DATA PROCESSING</t>
  </si>
  <si>
    <t>KEYSIGHT TECHNOLOGIES</t>
  </si>
  <si>
    <t>KOMATSU</t>
  </si>
  <si>
    <t>TELSTRA</t>
  </si>
  <si>
    <t>GARMIN</t>
  </si>
  <si>
    <t>COMMSCOPE</t>
  </si>
  <si>
    <t>KOREA ELECTRIC POWER</t>
  </si>
  <si>
    <t>SHANGHAI ELECTRIC</t>
  </si>
  <si>
    <t>DAIKIN INDUSTRIES</t>
  </si>
  <si>
    <t>MOTOROLA</t>
  </si>
  <si>
    <t>LEONARDO</t>
  </si>
  <si>
    <t>ILLUMINA</t>
  </si>
  <si>
    <t>ASE TECHNOLOGY HOLDING</t>
  </si>
  <si>
    <t>FOSUN INTERNATIONAL</t>
  </si>
  <si>
    <t>REALTEK SEMICONDUCTOR</t>
  </si>
  <si>
    <t>WISTRON</t>
  </si>
  <si>
    <t>ESSILORLUXOTTICA</t>
  </si>
  <si>
    <t>SEMICONDUCTOR MANUFACTURING</t>
  </si>
  <si>
    <t>CHINA UNITED NETWORK COMMUNICATIONS</t>
  </si>
  <si>
    <t>NIDEC</t>
  </si>
  <si>
    <t>ON SEMICONDUCTOR</t>
  </si>
  <si>
    <t>HUNAN VALIN STEEL</t>
  </si>
  <si>
    <t>DANSKE BANK</t>
  </si>
  <si>
    <t>OLYMPUS</t>
  </si>
  <si>
    <t>NIPPON STEEL</t>
  </si>
  <si>
    <t>HEXAGON</t>
  </si>
  <si>
    <t>LIEBHERR-INTERNATIONAL</t>
  </si>
  <si>
    <t>BIOMARIN PHARMACEUTICAL</t>
  </si>
  <si>
    <t>KIRIN</t>
  </si>
  <si>
    <t>DASSAULT AVIATION</t>
  </si>
  <si>
    <t>H LUNDBECK</t>
  </si>
  <si>
    <t>HENKEL</t>
  </si>
  <si>
    <t>FISERV</t>
  </si>
  <si>
    <t>PINTEREST</t>
  </si>
  <si>
    <t>TORAY INDUSTRIES</t>
  </si>
  <si>
    <t>UNICREDIT</t>
  </si>
  <si>
    <t>ONO PHARMACEUTICAL</t>
  </si>
  <si>
    <t>INTUITIVE SURGICAL</t>
  </si>
  <si>
    <t>ASUSTEK COMPUTER</t>
  </si>
  <si>
    <t>DEUTSCHE TELEKOM</t>
  </si>
  <si>
    <t>GIVAUDAN</t>
  </si>
  <si>
    <t>QUANTA COMPUTER</t>
  </si>
  <si>
    <t>JAPAN TOBACCO</t>
  </si>
  <si>
    <t>Tobacco</t>
  </si>
  <si>
    <t>PEGATRON</t>
  </si>
  <si>
    <t>Austria</t>
  </si>
  <si>
    <t>SCHLUMBERGER</t>
  </si>
  <si>
    <t>Oil Equipment, Services &amp; Distribution</t>
  </si>
  <si>
    <t>CONSTELLATION SOFTWARE</t>
  </si>
  <si>
    <t>KONICA MINOLTA</t>
  </si>
  <si>
    <t>TWILIO</t>
  </si>
  <si>
    <t>QORVO</t>
  </si>
  <si>
    <t>CHINA NATIONAL CHEMICAL ENGINEERING</t>
  </si>
  <si>
    <t>HANWHA</t>
  </si>
  <si>
    <t>KAO</t>
  </si>
  <si>
    <t>KUBOTA</t>
  </si>
  <si>
    <t>CITRIX SYSTEMS</t>
  </si>
  <si>
    <t>PALANTIR TECHNOLOGIES</t>
  </si>
  <si>
    <t>GODADDY</t>
  </si>
  <si>
    <t>VIATRIS</t>
  </si>
  <si>
    <t>NUTANIX</t>
  </si>
  <si>
    <t>EATON CORPORATION</t>
  </si>
  <si>
    <t>TEXTRON</t>
  </si>
  <si>
    <t>UNISPLENDOUR</t>
  </si>
  <si>
    <t>DSM</t>
  </si>
  <si>
    <t>ELECTROLUX</t>
  </si>
  <si>
    <t>TE CONNECTIVITY</t>
  </si>
  <si>
    <t>BIONTECH</t>
  </si>
  <si>
    <t>SHOPIFY</t>
  </si>
  <si>
    <t>COMPAL ELECTRONICS</t>
  </si>
  <si>
    <t>EVONIK INDUSTRIES</t>
  </si>
  <si>
    <t>MICRO FOCUS INTERNATIONAL</t>
  </si>
  <si>
    <t>CIENA</t>
  </si>
  <si>
    <t>MERIEUX ALLIANCE</t>
  </si>
  <si>
    <t>GOERTEK</t>
  </si>
  <si>
    <t>SAINT-GOBAIN</t>
  </si>
  <si>
    <t>SHIONOGI</t>
  </si>
  <si>
    <t>ALNYLAM PHARMACEUTICALS</t>
  </si>
  <si>
    <t>ZOETIS</t>
  </si>
  <si>
    <t>ZOOMLION HEAVY INDUSTRY SCIENCE AND TECHNOLOGY</t>
  </si>
  <si>
    <t>AVICHINA INDUSTRY &amp; TECHNOLOGY</t>
  </si>
  <si>
    <t>JTEKT</t>
  </si>
  <si>
    <t>VILMORIN</t>
  </si>
  <si>
    <t>BEIJING SHOUGANG</t>
  </si>
  <si>
    <t>NIKON</t>
  </si>
  <si>
    <t>IPSEN</t>
  </si>
  <si>
    <t>ZILLOW GROUP</t>
  </si>
  <si>
    <t>Real Estate Investment &amp; Services</t>
  </si>
  <si>
    <t>BAXTER INTERNATIONAL</t>
  </si>
  <si>
    <t>PHILIP MORRIS INTERNATIONAL</t>
  </si>
  <si>
    <t>SHIN-ETSU CHEMICAL</t>
  </si>
  <si>
    <t>YANDEX</t>
  </si>
  <si>
    <t>NOVAVAX</t>
  </si>
  <si>
    <t>KNORR-BREMSE</t>
  </si>
  <si>
    <t>NATIONAL AUSTRALIA BANK</t>
  </si>
  <si>
    <t>PURE STORAGE</t>
  </si>
  <si>
    <t>ARISTA NETWORKS</t>
  </si>
  <si>
    <t>ASSA ABLOY</t>
  </si>
  <si>
    <t>BORGWARNER</t>
  </si>
  <si>
    <t>TRIMBLE</t>
  </si>
  <si>
    <t>MCAFEE</t>
  </si>
  <si>
    <t>DOOSAN</t>
  </si>
  <si>
    <t>TERUMO</t>
  </si>
  <si>
    <t>TCL</t>
  </si>
  <si>
    <t>SS&amp;C TECHNOLOGIES</t>
  </si>
  <si>
    <t>AKAMAI TECHNOLOGIES</t>
  </si>
  <si>
    <t>EXELIXIS</t>
  </si>
  <si>
    <t>SAMSUNG ELECTRO-MECHANICS</t>
  </si>
  <si>
    <t>CHIESI FARMACEUTICI</t>
  </si>
  <si>
    <t>ATLAS COPCO</t>
  </si>
  <si>
    <t>NATWEST</t>
  </si>
  <si>
    <t>LEO PHARMA</t>
  </si>
  <si>
    <t>SEGA SAMMY</t>
  </si>
  <si>
    <t>SKYWORKS SOLUTIONS</t>
  </si>
  <si>
    <t>TRUMPF</t>
  </si>
  <si>
    <t>TECHTRONIC INDUSTRIES</t>
  </si>
  <si>
    <t>CONTEMPORARY AMPEREX TECHNOLOGY</t>
  </si>
  <si>
    <t>B. BRAUN</t>
  </si>
  <si>
    <t>WHIRLPOOL</t>
  </si>
  <si>
    <t>FANUC</t>
  </si>
  <si>
    <t>ZEBRA TECHNOLOGIES</t>
  </si>
  <si>
    <t>UNITED MICROELECTRONICS</t>
  </si>
  <si>
    <t>CHINA CSSC</t>
  </si>
  <si>
    <t>BAUSCH HEALTH COMPANIES</t>
  </si>
  <si>
    <t>SEIKO EPSON</t>
  </si>
  <si>
    <t>AGC</t>
  </si>
  <si>
    <t>ROPER TECHNOLOGIES</t>
  </si>
  <si>
    <t>CSPC PHARMACEUTICAL</t>
  </si>
  <si>
    <t>FIBERHOME TELECOMMUNICATIONS TECHNOLOGIES</t>
  </si>
  <si>
    <t>NINGBO JOYSON ELECTRONIC</t>
  </si>
  <si>
    <t>EMERSON ELECTRIC</t>
  </si>
  <si>
    <t>OPEN TEXT</t>
  </si>
  <si>
    <t>ZHEJIANG DAHUA TECHNOLOGY</t>
  </si>
  <si>
    <t>CHEVRON</t>
  </si>
  <si>
    <t>KAWASAKI HEAVY INDUSTRIES</t>
  </si>
  <si>
    <t>ALSTOM</t>
  </si>
  <si>
    <t>POSCO</t>
  </si>
  <si>
    <t>RELX</t>
  </si>
  <si>
    <t>LEGRAND</t>
  </si>
  <si>
    <t>INNOLUX</t>
  </si>
  <si>
    <t>COMMONWEALTH BANK OF AUSTRALIA</t>
  </si>
  <si>
    <t>360 SECURITY TECHNOLOGY</t>
  </si>
  <si>
    <t>FORTIVE</t>
  </si>
  <si>
    <t>CARRIER</t>
  </si>
  <si>
    <t>MERCADOLIBRE</t>
  </si>
  <si>
    <t>FAW JIEFANG</t>
  </si>
  <si>
    <t>CHINA SHIPBUILDING</t>
  </si>
  <si>
    <t>SINO BIOPHARMACEUTICAL</t>
  </si>
  <si>
    <t>OMRON</t>
  </si>
  <si>
    <t>BROTHER INDUSTRIES</t>
  </si>
  <si>
    <t>CNOOC</t>
  </si>
  <si>
    <t>ADVANTEST</t>
  </si>
  <si>
    <t>HILTI</t>
  </si>
  <si>
    <t>Liechtenstein</t>
  </si>
  <si>
    <t>VESTAS WIND SYSTEMS</t>
  </si>
  <si>
    <t>SANDVIK</t>
  </si>
  <si>
    <t>COUNTRY GARDEN HOLDINGS</t>
  </si>
  <si>
    <t>UNITY SOFTWARE</t>
  </si>
  <si>
    <t>TOYOTA BOSHOKU</t>
  </si>
  <si>
    <t>DIEHL</t>
  </si>
  <si>
    <t>S.F. HOLDING</t>
  </si>
  <si>
    <t>MAMOURA DIVERSIFIED GLOBAL HOLDING</t>
  </si>
  <si>
    <t>United Arab Emirates</t>
  </si>
  <si>
    <t>SINOTRUK</t>
  </si>
  <si>
    <t>AGILENT TECHNOLOGIES</t>
  </si>
  <si>
    <t>THOMSON REUTERS</t>
  </si>
  <si>
    <t>CHONGOING CHANGAN</t>
  </si>
  <si>
    <t>ARISTOCRAT LEISURE</t>
  </si>
  <si>
    <t>DANONE</t>
  </si>
  <si>
    <t>ALKERMES</t>
  </si>
  <si>
    <t>LONGI GREEN ENERGY TECHNOLOGY</t>
  </si>
  <si>
    <t>GOODYEAR</t>
  </si>
  <si>
    <t>INSPUR ELECTRONIC INFORMATION INDUSTRY</t>
  </si>
  <si>
    <t>RECKITT BENCKISER</t>
  </si>
  <si>
    <t>HBIS</t>
  </si>
  <si>
    <t>DANFOSS</t>
  </si>
  <si>
    <t>PTC THERAPEUTICS</t>
  </si>
  <si>
    <t>SICHUAN CHANGHONG ELECTRIC</t>
  </si>
  <si>
    <t>SUNNY OPTICAL TECHNOLOGY</t>
  </si>
  <si>
    <t>KE HOLDINGS</t>
  </si>
  <si>
    <t>PPG INDUSTRIES</t>
  </si>
  <si>
    <t>PHILIPS LIGHTING</t>
  </si>
  <si>
    <t>NOVATEK MICROELECTRONICS</t>
  </si>
  <si>
    <t>TOM TOM</t>
  </si>
  <si>
    <t>ARGENX</t>
  </si>
  <si>
    <t>TERADYNE</t>
  </si>
  <si>
    <t>GENERAL DYNAMICS</t>
  </si>
  <si>
    <t>CGN POWER</t>
  </si>
  <si>
    <t>ZIMMER BIOMET</t>
  </si>
  <si>
    <t>ROCKWELL AUTOMATION</t>
  </si>
  <si>
    <t>AHOLD</t>
  </si>
  <si>
    <t>Food &amp; Drug Retailers</t>
  </si>
  <si>
    <t>NARI TECHNOLOGY</t>
  </si>
  <si>
    <t>TOYOTA INDUSTRIES</t>
  </si>
  <si>
    <t>MASTERCARD</t>
  </si>
  <si>
    <t>WINBOND ELECTRONICS</t>
  </si>
  <si>
    <t>KERRY</t>
  </si>
  <si>
    <t>FREUDENBERG</t>
  </si>
  <si>
    <t>MELROSE INDUSTRIES</t>
  </si>
  <si>
    <t>RHEINMETALL</t>
  </si>
  <si>
    <t>GRIFOLS</t>
  </si>
  <si>
    <t>REGENERON PHARMACEUTICALS</t>
  </si>
  <si>
    <t>AU OPTRONICS</t>
  </si>
  <si>
    <t>WINGTECH TECHNOLOGY</t>
  </si>
  <si>
    <t>DEXCOM</t>
  </si>
  <si>
    <t>ELBIT SYSTEMS</t>
  </si>
  <si>
    <t>IBERDROLA</t>
  </si>
  <si>
    <t>NEKTAR THERAPEUTICS</t>
  </si>
  <si>
    <t>BLUEBIRD BIO</t>
  </si>
  <si>
    <t>ROKU</t>
  </si>
  <si>
    <t>UNITED THERAPEUTICS</t>
  </si>
  <si>
    <t>INTERNATIONAL FLAVORS &amp; FRAGRANCES</t>
  </si>
  <si>
    <t>THYSSENKRUPP</t>
  </si>
  <si>
    <t>ANSYS</t>
  </si>
  <si>
    <t>AUTOLIV</t>
  </si>
  <si>
    <t>ZYNGA</t>
  </si>
  <si>
    <t>BAT</t>
  </si>
  <si>
    <t>TEMENOS</t>
  </si>
  <si>
    <t>KOREA AEROSPACE INDUSTRIES</t>
  </si>
  <si>
    <t>NCSOFT</t>
  </si>
  <si>
    <t>SEA</t>
  </si>
  <si>
    <t>JFE</t>
  </si>
  <si>
    <t>DRAGERWERK</t>
  </si>
  <si>
    <t>CITIC PACIFIC SPECIAL STEEL</t>
  </si>
  <si>
    <t>CENTRAL JAPAN RAILWAY</t>
  </si>
  <si>
    <t>IFLYTEK</t>
  </si>
  <si>
    <t>CIRRUS LOGIC</t>
  </si>
  <si>
    <t>AGCO</t>
  </si>
  <si>
    <t>NIO</t>
  </si>
  <si>
    <t>FORTINET</t>
  </si>
  <si>
    <t>INVENTEC</t>
  </si>
  <si>
    <t>NITTO DENKO</t>
  </si>
  <si>
    <t>II VI</t>
  </si>
  <si>
    <t>CHINA TELECOM</t>
  </si>
  <si>
    <t>SEKISUI CHEMICAL</t>
  </si>
  <si>
    <t>SAGE</t>
  </si>
  <si>
    <t>BRIDGEBIO PHARMA</t>
  </si>
  <si>
    <t>JAZZ PHARMACEUTICALS</t>
  </si>
  <si>
    <t>EXPERIAN</t>
  </si>
  <si>
    <t>IDORSIA</t>
  </si>
  <si>
    <t>TERADATA</t>
  </si>
  <si>
    <t>SINOPEC ENGINEERING</t>
  </si>
  <si>
    <t>BP</t>
  </si>
  <si>
    <t>MONDELEZ</t>
  </si>
  <si>
    <t>SHOWA DENKO</t>
  </si>
  <si>
    <t>VISMA</t>
  </si>
  <si>
    <t>Norway</t>
  </si>
  <si>
    <t>SNCF</t>
  </si>
  <si>
    <t>SOLVAY</t>
  </si>
  <si>
    <t>CHINA SHENHUA ENERGY</t>
  </si>
  <si>
    <t>Mining</t>
  </si>
  <si>
    <t>ELANCO ANIMAL HEALTH</t>
  </si>
  <si>
    <t>MITSUI CHEMICALS</t>
  </si>
  <si>
    <t>SHANGHAI TUNNEL ENGINEERING</t>
  </si>
  <si>
    <t>INDRA SISTEMAS</t>
  </si>
  <si>
    <t>FUJI ELECTRIC</t>
  </si>
  <si>
    <t>ARENA PHARMACEUTICALS</t>
  </si>
  <si>
    <t>NANJING IRON &amp; STEEL</t>
  </si>
  <si>
    <t>COVESTRO</t>
  </si>
  <si>
    <t>JOYY</t>
  </si>
  <si>
    <t>WIX.COM</t>
  </si>
  <si>
    <t>ACADIA PHARMACEUTICALS</t>
  </si>
  <si>
    <t>KBC</t>
  </si>
  <si>
    <t>TEIJIN</t>
  </si>
  <si>
    <t>KOITO MANUFACTURING</t>
  </si>
  <si>
    <t>DOORDASH  DOORDASH</t>
  </si>
  <si>
    <t>DAI NIPPON PRINTING</t>
  </si>
  <si>
    <t>DEUTSCHE BAHN</t>
  </si>
  <si>
    <t>SYNAPTICS</t>
  </si>
  <si>
    <t>BLUE PRINT MEDICINES</t>
  </si>
  <si>
    <t>SHANXI TAIGANG STAINLESS STEEL</t>
  </si>
  <si>
    <t>ASCENDIS PHARMA</t>
  </si>
  <si>
    <t>TAKE-TWO INTERACTIVE SOFTWARE</t>
  </si>
  <si>
    <t>MINEBEA</t>
  </si>
  <si>
    <t>SKF</t>
  </si>
  <si>
    <t>HALLIBURTON</t>
  </si>
  <si>
    <t>BAE SYSTEMS</t>
  </si>
  <si>
    <t>OFILM GROUP</t>
  </si>
  <si>
    <t>AMICUS THERAPEUTICS</t>
  </si>
  <si>
    <t>SMITH &amp; NEPHEW</t>
  </si>
  <si>
    <t>XINJIANG GOLDWIND SCIENCE &amp; TECHNOLOGY</t>
  </si>
  <si>
    <t>ROHM</t>
  </si>
  <si>
    <t>ORGANON</t>
  </si>
  <si>
    <t>COMMERZBANK</t>
  </si>
  <si>
    <t>MEIJI</t>
  </si>
  <si>
    <t>ALLSCRIPTS HEALTHCARE SOLUTIONS</t>
  </si>
  <si>
    <t>TBEA</t>
  </si>
  <si>
    <t>BEIERSDORF</t>
  </si>
  <si>
    <t>DOCUSIGN</t>
  </si>
  <si>
    <t>ALPS ALPINE</t>
  </si>
  <si>
    <t>APELLIS PHARMACEUTICALS</t>
  </si>
  <si>
    <t>SAAB</t>
  </si>
  <si>
    <t>BEIQI FOTON MOTOR</t>
  </si>
  <si>
    <t>KOBE STEEL</t>
  </si>
  <si>
    <t>AGIOS PHARMACEUTICALS</t>
  </si>
  <si>
    <t>SHENZHEN MINDRAY BIO-MEDICAL ELECTRONICS</t>
  </si>
  <si>
    <t>ANHEUSER-BUSCH INBEV</t>
  </si>
  <si>
    <t>ARKEMA</t>
  </si>
  <si>
    <t>POLARIS</t>
  </si>
  <si>
    <t>VEEVA SYSTEMS</t>
  </si>
  <si>
    <t>SAGE THERAPEUTICS</t>
  </si>
  <si>
    <t>VIR BIOTECHNOLOGY</t>
  </si>
  <si>
    <t>CLAAS</t>
  </si>
  <si>
    <t>ACCIONA</t>
  </si>
  <si>
    <t>MALLINCKRODT</t>
  </si>
  <si>
    <t>PLAYTIKA</t>
  </si>
  <si>
    <t>NOVOZYMES</t>
  </si>
  <si>
    <t>COLGATE-PALMOLIVE</t>
  </si>
  <si>
    <t>KION</t>
  </si>
  <si>
    <t>INNOVENT BIOLOGICS</t>
  </si>
  <si>
    <t>FMC</t>
  </si>
  <si>
    <t>SUN PHARMACEUTICAL INDUSTRIES</t>
  </si>
  <si>
    <t>MIRATI THERAPEUTICS</t>
  </si>
  <si>
    <t>SKYWORTH GROUP</t>
  </si>
  <si>
    <t>TSINGHUA TONGFANG</t>
  </si>
  <si>
    <t>ULTRAGENYX PHARMACEUTICAL</t>
  </si>
  <si>
    <t>DYSON TECHNOLOGY</t>
  </si>
  <si>
    <t>AMDOCS</t>
  </si>
  <si>
    <t>BANK OF IRELAND</t>
  </si>
  <si>
    <t>KWS SAAT</t>
  </si>
  <si>
    <t>NATIONAL INSTRUMENTS</t>
  </si>
  <si>
    <t>TPV</t>
  </si>
  <si>
    <t>ALLIED IRISH BANKS</t>
  </si>
  <si>
    <t>KIMBERLY-CLARK</t>
  </si>
  <si>
    <t>DONGFANG ELECTRIC</t>
  </si>
  <si>
    <t>JOHNSON CONTROLS</t>
  </si>
  <si>
    <t>PACCAR</t>
  </si>
  <si>
    <t>UMICORE</t>
  </si>
  <si>
    <t>CHONGQING SOKON INDUSTRY GROUP</t>
  </si>
  <si>
    <t>SHANGHAI JUNSHI BIOSCIENCES</t>
  </si>
  <si>
    <t>PERFECT WORLD</t>
  </si>
  <si>
    <t>AKZO NOBEL</t>
  </si>
  <si>
    <t>LINGYI ITECH (GUANGDONG)</t>
  </si>
  <si>
    <t>KANEKA</t>
  </si>
  <si>
    <t>MATCH GROUP</t>
  </si>
  <si>
    <t>NORTONLIFELOCK</t>
  </si>
  <si>
    <t>SWATCH</t>
  </si>
  <si>
    <t>CRISPR THERAPEUTICS</t>
  </si>
  <si>
    <t>INFINERA</t>
  </si>
  <si>
    <t>HISENSE VISUAL TECHNOLOGY</t>
  </si>
  <si>
    <t>YOKOGAWA ELECTRIC</t>
  </si>
  <si>
    <t>XPENG</t>
  </si>
  <si>
    <t>GENSCRIPT BIOTECH</t>
  </si>
  <si>
    <t>ZENDESK</t>
  </si>
  <si>
    <t>NEXTEER</t>
  </si>
  <si>
    <t>ING GROEP</t>
  </si>
  <si>
    <t>THERAVANCE BIOPHARMA</t>
  </si>
  <si>
    <t>AMPHENOL</t>
  </si>
  <si>
    <t>SHISEIDO</t>
  </si>
  <si>
    <t>TOKAI RIKA</t>
  </si>
  <si>
    <t>ANHUI JIANGHUAI AUTOMOBILE</t>
  </si>
  <si>
    <t>HASBRO</t>
  </si>
  <si>
    <t>NICE</t>
  </si>
  <si>
    <t>SANA BIOTECHNOLOGY</t>
  </si>
  <si>
    <t>CLOVIS ONCOLOGY</t>
  </si>
  <si>
    <t>XEROX HOLDINGS</t>
  </si>
  <si>
    <t>SICHUAN ROAD &amp; BRIDGE</t>
  </si>
  <si>
    <t>PTC</t>
  </si>
  <si>
    <t>YONYOU NETWORK TECHNOLOGY</t>
  </si>
  <si>
    <t>BANDAI NAMCO</t>
  </si>
  <si>
    <t>BURELLE</t>
  </si>
  <si>
    <t>SILICON LABORATORIES</t>
  </si>
  <si>
    <t>L'AIR LIQUIDE</t>
  </si>
  <si>
    <t>TORONTO DOMINION</t>
  </si>
  <si>
    <t>WORLDLINE</t>
  </si>
  <si>
    <t>CHENGDU KANGHONG PHARMACEUTICAL</t>
  </si>
  <si>
    <t>EQUINOR</t>
  </si>
  <si>
    <t>VERINT SYSTEMS</t>
  </si>
  <si>
    <t>WILL SEMICONDUCTOR</t>
  </si>
  <si>
    <t>WARTSILA</t>
  </si>
  <si>
    <t>RONGSHENG PETROCHEMICAL</t>
  </si>
  <si>
    <t>TIANMA MICROELECTRONICS</t>
  </si>
  <si>
    <t>SONOVA</t>
  </si>
  <si>
    <t>CHECK POINT SOFTWARE TECHNOLOGIES</t>
  </si>
  <si>
    <t>MAANSHAN IRON &amp; STEEL</t>
  </si>
  <si>
    <t>AAC TECHNOLOGIES HOLDINGS</t>
  </si>
  <si>
    <t>NAURA TECHNOLOGY</t>
  </si>
  <si>
    <t>SUNWODA ELECTRONICS</t>
  </si>
  <si>
    <t>SHENZHEN GOODIX TECHNOLOGY</t>
  </si>
  <si>
    <t>SYMRISE</t>
  </si>
  <si>
    <t>ARCELORMITTAL</t>
  </si>
  <si>
    <t>TCL ELECTRONICS</t>
  </si>
  <si>
    <t>ATARA BIOTHERAPEUTICS</t>
  </si>
  <si>
    <t>ASTON MARTIN LAGONDA GLOBAL HOLDINGS</t>
  </si>
  <si>
    <t>JOHNSON MATTHEY</t>
  </si>
  <si>
    <t>TRINA SOLAR</t>
  </si>
  <si>
    <t>SOHU.COM</t>
  </si>
  <si>
    <t>GRUENENTHAL PHARMA</t>
  </si>
  <si>
    <t>SICK</t>
  </si>
  <si>
    <t>IHI</t>
  </si>
  <si>
    <t>INVITAE</t>
  </si>
  <si>
    <t>XINYU IRON &amp; STEEL</t>
  </si>
  <si>
    <t>ENDRESS &amp; HAUSER</t>
  </si>
  <si>
    <t>GENERAL MILLS</t>
  </si>
  <si>
    <t>DOLBY LABORATORIES</t>
  </si>
  <si>
    <t>PIRELLI</t>
  </si>
  <si>
    <t>WEBASTO</t>
  </si>
  <si>
    <t>KINGSOFT</t>
  </si>
  <si>
    <t>SNOWFLAKE</t>
  </si>
  <si>
    <t>JACK HENRY &amp; ASSOCIATES</t>
  </si>
  <si>
    <t>BAIC BLUEPARK</t>
  </si>
  <si>
    <t>PEGASYSTEMS</t>
  </si>
  <si>
    <t>PHISON ELECTRONICS</t>
  </si>
  <si>
    <t>ANGANG STEEL</t>
  </si>
  <si>
    <t>JSR</t>
  </si>
  <si>
    <t>HISENSE HOME APPLIANCES GROUP</t>
  </si>
  <si>
    <t>WILLIAM DEMANT INVEST</t>
  </si>
  <si>
    <t>SHANGDONG NANSHAN ALUMINIUM</t>
  </si>
  <si>
    <t>SUMITOMO RUBBER INDUSTRIES</t>
  </si>
  <si>
    <t>YAMAHA</t>
  </si>
  <si>
    <t>CHINA RAILWAY SIGNAL &amp; COMMUNICATION</t>
  </si>
  <si>
    <t>ENGIE</t>
  </si>
  <si>
    <t>Gas, Water &amp; Multiutilities</t>
  </si>
  <si>
    <t>SK INNOVATION</t>
  </si>
  <si>
    <t>KDDI</t>
  </si>
  <si>
    <t>SANTEN PHARMACEUTICAL</t>
  </si>
  <si>
    <t>YELP</t>
  </si>
  <si>
    <t>LIUZHOU IRON &amp; STEEL</t>
  </si>
  <si>
    <t>SCHINDLER</t>
  </si>
  <si>
    <t>BILIBILI</t>
  </si>
  <si>
    <t>SK TELECOM</t>
  </si>
  <si>
    <t>LIXIL</t>
  </si>
  <si>
    <t>DATADOG</t>
  </si>
  <si>
    <t>CHINA INTERNATIONAL MARINE CONTAINERS</t>
  </si>
  <si>
    <t>SUNTORY</t>
  </si>
  <si>
    <t>BIOHAVEN PHARMACEUTICAL HOLDING</t>
  </si>
  <si>
    <t>VERTIV</t>
  </si>
  <si>
    <t>OKTA</t>
  </si>
  <si>
    <t>ESTEE LAUDER</t>
  </si>
  <si>
    <t>RINGCENTRAL</t>
  </si>
  <si>
    <t>HUBSPOT</t>
  </si>
  <si>
    <t>HANWHA AEROSPACE</t>
  </si>
  <si>
    <t>CHANGE HEALTHCARE</t>
  </si>
  <si>
    <t>EAST JAPAN RAILWAY</t>
  </si>
  <si>
    <t>BIO-RAD LABORATORIES</t>
  </si>
  <si>
    <t>JIANGLING MOTORS</t>
  </si>
  <si>
    <t>NUANCE COMMUNICATIONS</t>
  </si>
  <si>
    <t>LOGITECH INTERNATIONAL</t>
  </si>
  <si>
    <t>EASTMAN CHEMICAL</t>
  </si>
  <si>
    <t>HANDSUN TECHNOLOGIES</t>
  </si>
  <si>
    <t>NISSHINBO</t>
  </si>
  <si>
    <t>CROWDSTRIKE HOLDINGS</t>
  </si>
  <si>
    <t>RESMED</t>
  </si>
  <si>
    <t>ZHEJIANG CENTURY HUATONG</t>
  </si>
  <si>
    <t>SUPER MICRO COMPUTER</t>
  </si>
  <si>
    <t>PHOENIX CONTACT</t>
  </si>
  <si>
    <t>FACTSET RESEARCH SYSTEMS</t>
  </si>
  <si>
    <t>NEUROCRINE BIOSCIENCES</t>
  </si>
  <si>
    <t>NCR</t>
  </si>
  <si>
    <t>HENGTONG OPTIC-ELECTRIC</t>
  </si>
  <si>
    <t>AJINOMOTO</t>
  </si>
  <si>
    <t>ZAI LAB</t>
  </si>
  <si>
    <t>HOLOGIC</t>
  </si>
  <si>
    <t>CONTEXTLOGIC</t>
  </si>
  <si>
    <t>JA SOLAR</t>
  </si>
  <si>
    <t>SANGFOR TECHNOLOGIES</t>
  </si>
  <si>
    <t>HUSQVARNA</t>
  </si>
  <si>
    <t>KONE</t>
  </si>
  <si>
    <t>SIRIUS XM</t>
  </si>
  <si>
    <t>SIKA</t>
  </si>
  <si>
    <t>SICHUAN KELUN PHARMACEUTICAL</t>
  </si>
  <si>
    <t>ALUMINUM CORPORATION OF CHINA</t>
  </si>
  <si>
    <t>DNB</t>
  </si>
  <si>
    <t>YUTONG BUS</t>
  </si>
  <si>
    <t>KPN</t>
  </si>
  <si>
    <t>ENEOS HOLDINGS</t>
  </si>
  <si>
    <t>SHANGHAI PHARMACEUTICALS</t>
  </si>
  <si>
    <t>SYSMEX</t>
  </si>
  <si>
    <t>TOTO</t>
  </si>
  <si>
    <t>BOMBARDIER</t>
  </si>
  <si>
    <t>ROBINHOOD</t>
  </si>
  <si>
    <t>AUROBINDO PHARMA</t>
  </si>
  <si>
    <t>BLACKBERRY</t>
  </si>
  <si>
    <t>CSTONE PHARMACEUTICALS</t>
  </si>
  <si>
    <t>ASM INTERNATIONAL</t>
  </si>
  <si>
    <t>ILLINOIS TOOL WORKS</t>
  </si>
  <si>
    <t>TOYODA GOSEI</t>
  </si>
  <si>
    <t>DENALI THERAPEUTICS</t>
  </si>
  <si>
    <t>VIFOR PHARMA</t>
  </si>
  <si>
    <t>DR REDDY'S LABORATORIES</t>
  </si>
  <si>
    <t>STANLEY BLACK &amp; DECKER</t>
  </si>
  <si>
    <t>EXTREME NETWORKS</t>
  </si>
  <si>
    <t>SONOS</t>
  </si>
  <si>
    <t>PLANTRONICS</t>
  </si>
  <si>
    <t>NGK INSULATORS</t>
  </si>
  <si>
    <t>AUTOHOME</t>
  </si>
  <si>
    <t>CHINA RESOURCES PHARMACEUTICAL GROUP</t>
  </si>
  <si>
    <t>GN STORE NORD</t>
  </si>
  <si>
    <t>SCREEN HOLDINGS</t>
  </si>
  <si>
    <t>ZHENGZHOU COAL MINING MACHINERY</t>
  </si>
  <si>
    <t>SMC</t>
  </si>
  <si>
    <t>AVAYA HOLDINGS</t>
  </si>
  <si>
    <t>AISINO</t>
  </si>
  <si>
    <t>EBERSPAECHER</t>
  </si>
  <si>
    <t>KRONES</t>
  </si>
  <si>
    <t>PERKINELMER</t>
  </si>
  <si>
    <t>MONGODB</t>
  </si>
  <si>
    <t>PARKER-HANNIFIN</t>
  </si>
  <si>
    <t>GUIDEWIRE SOFTWARE</t>
  </si>
  <si>
    <t>ONECONNECT FINANCIAL TECHNOLOGY</t>
  </si>
  <si>
    <t>XINJIANG DUSHANZI TIANLI HIGH &amp; NEW TECH</t>
  </si>
  <si>
    <t>CHINA NATIONAL SOFTWARE &amp; SERVICE</t>
  </si>
  <si>
    <t>INTERCONTINENTALEXCHANGE GROUP</t>
  </si>
  <si>
    <t>SNAM</t>
  </si>
  <si>
    <t>HARLEY-DAVIDSON</t>
  </si>
  <si>
    <t>IOVANCE BIOTHERAPEUTICS</t>
  </si>
  <si>
    <t>ROBLOX</t>
  </si>
  <si>
    <t>BOX</t>
  </si>
  <si>
    <t>VISTEON</t>
  </si>
  <si>
    <t>CLARIANT</t>
  </si>
  <si>
    <t>ZHEN DING TECHNOLOGY HOLDING</t>
  </si>
  <si>
    <t>ALTANA</t>
  </si>
  <si>
    <t>SEI INVESTMENTS</t>
  </si>
  <si>
    <t>ELASTIC</t>
  </si>
  <si>
    <t>CHINA NATIONAL NUCLEAR POWER</t>
  </si>
  <si>
    <t>KURARAY</t>
  </si>
  <si>
    <t>LUMENTUM</t>
  </si>
  <si>
    <t>AVIC ELECTROMECHANICAL SYSTEMS</t>
  </si>
  <si>
    <t>HANMI PHARM</t>
  </si>
  <si>
    <t>KINGFA SCI.&amp; TECH.</t>
  </si>
  <si>
    <t>BRUKER</t>
  </si>
  <si>
    <t>FUJIAN STAR-NET COMMUNICATION</t>
  </si>
  <si>
    <t>IDEMITSU KOSAN</t>
  </si>
  <si>
    <t>DECIPHERA PHARMACEUTICALS</t>
  </si>
  <si>
    <t>LUPIN</t>
  </si>
  <si>
    <t>IAI</t>
  </si>
  <si>
    <t>TELEDYNE TECHNOLOGIES</t>
  </si>
  <si>
    <t>TAISHO PHARMACEUTICAL</t>
  </si>
  <si>
    <t>POU CHEN</t>
  </si>
  <si>
    <t>XPERI</t>
  </si>
  <si>
    <t>VDL GROEP</t>
  </si>
  <si>
    <t>FURUKAWA ELECTRIC</t>
  </si>
  <si>
    <t>RIBBON COMMUNICATIONS</t>
  </si>
  <si>
    <t>TIANNENG POWER</t>
  </si>
  <si>
    <t>GLODON</t>
  </si>
  <si>
    <t>HOLCIM</t>
  </si>
  <si>
    <t>DEUTSCHE BORSE</t>
  </si>
  <si>
    <t>ITRON</t>
  </si>
  <si>
    <t>WATERS</t>
  </si>
  <si>
    <t>VIAVI SOLUTIONS</t>
  </si>
  <si>
    <t>SWEDISH ORPHAN BIOVITRUM</t>
  </si>
  <si>
    <t>BENTLEY SYSTEMS</t>
  </si>
  <si>
    <t>ALLOGENE THERAPEUTICS</t>
  </si>
  <si>
    <t>ENI</t>
  </si>
  <si>
    <t>LUYE PHARMA</t>
  </si>
  <si>
    <t>WACKER CHEMIE</t>
  </si>
  <si>
    <t>MITSUBISHI GAS CHEMICAL</t>
  </si>
  <si>
    <t>HCL TECHNOLOGIES</t>
  </si>
  <si>
    <t>INTERCEPT PHARMACEUTICALS</t>
  </si>
  <si>
    <t>INTERNATIONAL GAME TECHNOLOGY</t>
  </si>
  <si>
    <t>HOYA</t>
  </si>
  <si>
    <t>MATTEL</t>
  </si>
  <si>
    <t>DAICEL</t>
  </si>
  <si>
    <t>BRP</t>
  </si>
  <si>
    <t>NEW RELIC</t>
  </si>
  <si>
    <t>KRKA</t>
  </si>
  <si>
    <t>Slovenia</t>
  </si>
  <si>
    <t>SINOPEC OILFIELD SERVICE</t>
  </si>
  <si>
    <t>VOESTALPINE</t>
  </si>
  <si>
    <t>TOSOH</t>
  </si>
  <si>
    <t>SUMITOMO HEAVY INDUSTRIES</t>
  </si>
  <si>
    <t>WANHUA CHEMICAL GROUP</t>
  </si>
  <si>
    <t>XYLEM</t>
  </si>
  <si>
    <t>TELADOC</t>
  </si>
  <si>
    <t>METRO</t>
  </si>
  <si>
    <t>HAN'S LASER TECHNOLOGY</t>
  </si>
  <si>
    <t>NIKOLA</t>
  </si>
  <si>
    <t>CARL BENNET</t>
  </si>
  <si>
    <t>ECOLAB</t>
  </si>
  <si>
    <t>SHANDONG CHENMING PAPER</t>
  </si>
  <si>
    <t>Forestry &amp; Paper</t>
  </si>
  <si>
    <t>MADRIGAL PHARMACEUTICALS</t>
  </si>
  <si>
    <t>SARTORIUS</t>
  </si>
  <si>
    <t>ZOOM VIDEO COMMUNICATIONS</t>
  </si>
  <si>
    <t>Turkey</t>
  </si>
  <si>
    <t>PLAYTECH</t>
  </si>
  <si>
    <t>NINESTAR</t>
  </si>
  <si>
    <t>SHANDONG IRON AND STEEL</t>
  </si>
  <si>
    <t>LYELL</t>
  </si>
  <si>
    <t>RICHTER GEDEON</t>
  </si>
  <si>
    <t>Hungary</t>
  </si>
  <si>
    <t>ELEKTA</t>
  </si>
  <si>
    <t>GIS</t>
  </si>
  <si>
    <t>INSMED</t>
  </si>
  <si>
    <t>HANSOH PHARMACEUTICAL GROUP</t>
  </si>
  <si>
    <t>EYGS</t>
  </si>
  <si>
    <t>GREENLAND HOLDINGS</t>
  </si>
  <si>
    <t>GLENMARK PHARMACEUTICALS</t>
  </si>
  <si>
    <t>APPLOVIN</t>
  </si>
  <si>
    <t>ETSY</t>
  </si>
  <si>
    <t>NIPRO</t>
  </si>
  <si>
    <t>AMNEAL PHARMACEUTICALS</t>
  </si>
  <si>
    <t>GRUNDFOS</t>
  </si>
  <si>
    <t>RECORDATI</t>
  </si>
  <si>
    <t>NETSCOUT SYSTEMS</t>
  </si>
  <si>
    <t>STORA ENSO</t>
  </si>
  <si>
    <t>FINCANTIERI</t>
  </si>
  <si>
    <t>KOERBER</t>
  </si>
  <si>
    <t>MOMO</t>
  </si>
  <si>
    <t>TIANDI SCIENCE &amp; TECHNOLOGY</t>
  </si>
  <si>
    <t>CIR</t>
  </si>
  <si>
    <t>PERRIGO</t>
  </si>
  <si>
    <t>QI AN XIN TECHNOLOGY</t>
  </si>
  <si>
    <t>NIPPON PAINT</t>
  </si>
  <si>
    <t>MAXLINEAR</t>
  </si>
  <si>
    <t>LITE-ON TECHNOLOGY</t>
  </si>
  <si>
    <t>SOFTWARE</t>
  </si>
  <si>
    <t>JS GLOBAL LIFESTYLE</t>
  </si>
  <si>
    <t>ALIGN TECHNOLOGY</t>
  </si>
  <si>
    <t>HERAEUS</t>
  </si>
  <si>
    <t>JIANGSU ZHONGTIAN TECHNOLOGIES</t>
  </si>
  <si>
    <t>HERON THERAPEUTICS</t>
  </si>
  <si>
    <t>SIMCERE PHARMACEUTICAL</t>
  </si>
  <si>
    <t>SHENZHEN TRANSSION HOLDINGS</t>
  </si>
  <si>
    <t>NEMETSCHEK</t>
  </si>
  <si>
    <t>DHC SOFTWARE</t>
  </si>
  <si>
    <t>JOINCARE PHARMACEUTICAL</t>
  </si>
  <si>
    <t>RED BULL TECHNOLOGY</t>
  </si>
  <si>
    <t>MICROPORT SCIENTIFIC</t>
  </si>
  <si>
    <t>MKS INSTRUMENTS</t>
  </si>
  <si>
    <t>CHINA YUCHAI</t>
  </si>
  <si>
    <t>Singapore</t>
  </si>
  <si>
    <t>TRADE DESK</t>
  </si>
  <si>
    <t>QISDA</t>
  </si>
  <si>
    <t>FIBROGEN</t>
  </si>
  <si>
    <t>YASKAWA ELECTRIC</t>
  </si>
  <si>
    <t>SANKEN ELECTRIC</t>
  </si>
  <si>
    <t>CHEGG</t>
  </si>
  <si>
    <t>CHRISTIAN DIOR</t>
  </si>
  <si>
    <t>IONIS PHARMACEUTICALS</t>
  </si>
  <si>
    <t>TOKYO ELECTRIC POWER</t>
  </si>
  <si>
    <t>VIASAT</t>
  </si>
  <si>
    <t>DISCO</t>
  </si>
  <si>
    <t>NXC</t>
  </si>
  <si>
    <t>SINOCHEM INTERNATIONAL</t>
  </si>
  <si>
    <t>SANSTEEL MINGUANG</t>
  </si>
  <si>
    <t>KT</t>
  </si>
  <si>
    <t>NTN</t>
  </si>
  <si>
    <t>RICHEMONT</t>
  </si>
  <si>
    <t>YUHAN</t>
  </si>
  <si>
    <t>SEB</t>
  </si>
  <si>
    <t>NETDRAGON WEBSOFT</t>
  </si>
  <si>
    <t>VOITH</t>
  </si>
  <si>
    <t>FAIR ISAAC</t>
  </si>
  <si>
    <t>REGENXBIO</t>
  </si>
  <si>
    <t>TG THERAPEUTICS</t>
  </si>
  <si>
    <t>TIETOEVRY</t>
  </si>
  <si>
    <t>PIERER INDUSTRIE</t>
  </si>
  <si>
    <t>XENCOR</t>
  </si>
  <si>
    <t>TRANE TECHNOLOGIES</t>
  </si>
  <si>
    <t>SWISSCOM</t>
  </si>
  <si>
    <t>E.ON</t>
  </si>
  <si>
    <t>HORIZON PHARMA</t>
  </si>
  <si>
    <t>HUTCHMED</t>
  </si>
  <si>
    <t>SQUARESPACE</t>
  </si>
  <si>
    <t>T&amp;W MEDICAL</t>
  </si>
  <si>
    <t>HYUNDAI ENGINEERING &amp; CONSTRUCTION</t>
  </si>
  <si>
    <t>SOLAREDGE TECHNOLOGIES</t>
  </si>
  <si>
    <t>COSTAR</t>
  </si>
  <si>
    <t>IBIDEN</t>
  </si>
  <si>
    <t>WESTINGHOUSE AIR BRAKE TECHNOLOGIES</t>
  </si>
  <si>
    <t>AT&amp;S AUSTRIA TECHNOLOGIE &amp; SYSTEMTECHNIK</t>
  </si>
  <si>
    <t>HANON SYSTEMS</t>
  </si>
  <si>
    <t>LI AUTO</t>
  </si>
  <si>
    <t>GOSSAMER BIO</t>
  </si>
  <si>
    <t>OFFCN EDUCATION TECHNOLOGY</t>
  </si>
  <si>
    <t>SOPRA STERIA</t>
  </si>
  <si>
    <t>CHENG SHIN RUBBER</t>
  </si>
  <si>
    <t>ARCHER DANIELS MIDLAND</t>
  </si>
  <si>
    <t>IDEXX LABORATORIES</t>
  </si>
  <si>
    <t>RSA INSURANCE</t>
  </si>
  <si>
    <t>Nonlife Insurance</t>
  </si>
  <si>
    <t>NEXON</t>
  </si>
  <si>
    <t>BOUYGUES</t>
  </si>
  <si>
    <t>ADIDAS</t>
  </si>
  <si>
    <t>CANADIAN NATIONAL RAILWAY</t>
  </si>
  <si>
    <t>TONGKUN</t>
  </si>
  <si>
    <t>RADIUS HEALTH</t>
  </si>
  <si>
    <t>FUJIKURA</t>
  </si>
  <si>
    <t>REATA PHARMACEUTICALS</t>
  </si>
  <si>
    <t>LEGO</t>
  </si>
  <si>
    <t>AMETEK</t>
  </si>
  <si>
    <t>NISSAN CHEMICAL</t>
  </si>
  <si>
    <t>RELIANCE INDUSTRIES</t>
  </si>
  <si>
    <t>GEA</t>
  </si>
  <si>
    <t>BUHLER</t>
  </si>
  <si>
    <t>SGIS SONGSHAN</t>
  </si>
  <si>
    <t>IROBOT</t>
  </si>
  <si>
    <t>XERO</t>
  </si>
  <si>
    <t>New Zealand</t>
  </si>
  <si>
    <t>NIPPON SHINYAKU</t>
  </si>
  <si>
    <t>TONGCHENG-ELONG HOLDINGS</t>
  </si>
  <si>
    <t>KEYENCE</t>
  </si>
  <si>
    <t>TOPPAN PRINTING</t>
  </si>
  <si>
    <t>GLOBAL BLOOD</t>
  </si>
  <si>
    <t>VIRGIN GALACTIC HOLDINGS</t>
  </si>
  <si>
    <t>MAHINDRA &amp; MAHINDRA</t>
  </si>
  <si>
    <t>LEXICON PHARMACEUTICALS</t>
  </si>
  <si>
    <t>ARLA FOODS</t>
  </si>
  <si>
    <t>MERZ PHARMA</t>
  </si>
  <si>
    <t>LIVANOVA</t>
  </si>
  <si>
    <t>CELLTRION</t>
  </si>
  <si>
    <t>MANDO CORPORATION</t>
  </si>
  <si>
    <t>STANLEY ELECTRIC</t>
  </si>
  <si>
    <t>NAVINFO</t>
  </si>
  <si>
    <t>XINXING DUCTILE IRON PIPES</t>
  </si>
  <si>
    <t>LINDE</t>
  </si>
  <si>
    <t>OTIS WORLDWIDE</t>
  </si>
  <si>
    <t>HILL-ROM</t>
  </si>
  <si>
    <t>JVC KENWOOD</t>
  </si>
  <si>
    <t>CHINASOFT</t>
  </si>
  <si>
    <t>LEONI</t>
  </si>
  <si>
    <t>NHK SPRING</t>
  </si>
  <si>
    <t>ELECTRIC POWER DEVELOPMENT</t>
  </si>
  <si>
    <t>KARYOPHARM THERAPEUTICS</t>
  </si>
  <si>
    <t>HORIBA</t>
  </si>
  <si>
    <t>I-MAB</t>
  </si>
  <si>
    <t>COCHLEAR</t>
  </si>
  <si>
    <t>GUARDANT HEALTH</t>
  </si>
  <si>
    <t>QIAGEN</t>
  </si>
  <si>
    <t>CLOROX</t>
  </si>
  <si>
    <t>CHINA GREATWALL</t>
  </si>
  <si>
    <t>WH GROUP</t>
  </si>
  <si>
    <t>MORPHOSYS</t>
  </si>
  <si>
    <t>ALARM.COM</t>
  </si>
  <si>
    <t>TRAVELSKY TECHNOLOGY</t>
  </si>
  <si>
    <t>HEIDELBERGCEMENT</t>
  </si>
  <si>
    <t>TRICIDA</t>
  </si>
  <si>
    <t>ADIENT</t>
  </si>
  <si>
    <t>ALLISON TRANSMISSION</t>
  </si>
  <si>
    <t>INSULET</t>
  </si>
  <si>
    <t>LENS TECHNOLOGY</t>
  </si>
  <si>
    <t>COMPASS</t>
  </si>
  <si>
    <t>ORION OYJ</t>
  </si>
  <si>
    <t>JOHN LEWIS</t>
  </si>
  <si>
    <t>DANA</t>
  </si>
  <si>
    <t>CLOUDFLARE</t>
  </si>
  <si>
    <t>TOYO SEIKAN</t>
  </si>
  <si>
    <t>ZHEJIANG CHINT ELECTRICS</t>
  </si>
  <si>
    <t>KONAMI</t>
  </si>
  <si>
    <t>KAJIMA</t>
  </si>
  <si>
    <t>DIEBOLD</t>
  </si>
  <si>
    <t>AI PERFORM HOLDINGS</t>
  </si>
  <si>
    <t>MACRONIX INTERNATIONAL</t>
  </si>
  <si>
    <t>COUPA SOFTWARE</t>
  </si>
  <si>
    <t>SUZHOU GOLD MANTIS CONSTRUCTION DECORATION</t>
  </si>
  <si>
    <t>QUTOUTIAO</t>
  </si>
  <si>
    <t>NEWELL BRANDS</t>
  </si>
  <si>
    <t>TOPCON</t>
  </si>
  <si>
    <t>MTU AERO ENGINES</t>
  </si>
  <si>
    <t>DUERR</t>
  </si>
  <si>
    <t>SHIMIZU</t>
  </si>
  <si>
    <t>CANOO</t>
  </si>
  <si>
    <t>COHERUS BIOSCIENCES</t>
  </si>
  <si>
    <t>AVIC JONHON OPTRONIC TECHNOLOGY</t>
  </si>
  <si>
    <t>BLACKBAUD</t>
  </si>
  <si>
    <t>ADVANTECH</t>
  </si>
  <si>
    <t>DENKA</t>
  </si>
  <si>
    <t>GLORY</t>
  </si>
  <si>
    <t>DOVER</t>
  </si>
  <si>
    <t>ADC THERAPEUTICS  ADC THERAPEUTICS</t>
  </si>
  <si>
    <t>CHINA NUCLEAR ENGINEERING</t>
  </si>
  <si>
    <t>LANDIS+GYR</t>
  </si>
  <si>
    <t>SANAN OPTOELECTRONICS</t>
  </si>
  <si>
    <t>SINGAPORE TECHNOLOGIES ENGINEERING</t>
  </si>
  <si>
    <t>GREEN CROSS HOLDINGS</t>
  </si>
  <si>
    <t>EXACT SCIENCES</t>
  </si>
  <si>
    <t>MA COM TECHNOLOGY SOLUTIONS</t>
  </si>
  <si>
    <t>TONGWEI</t>
  </si>
  <si>
    <t>AMBARELLA</t>
  </si>
  <si>
    <t>AMKOR TECHNOLOGY</t>
  </si>
  <si>
    <t>ADVA</t>
  </si>
  <si>
    <t>NEWMARKET</t>
  </si>
  <si>
    <t>METTLER-TOLEDO INTERNATIONAL</t>
  </si>
  <si>
    <t>RAMBUS</t>
  </si>
  <si>
    <t>ACI WORLDWIDE</t>
  </si>
  <si>
    <t>GIESECKE+DEVRIENT</t>
  </si>
  <si>
    <t>LIVZON PHARMACEUTICAL</t>
  </si>
  <si>
    <t>KCC</t>
  </si>
  <si>
    <t>CHANEL</t>
  </si>
  <si>
    <t>HUF HUELSBECK &amp; FUERST</t>
  </si>
  <si>
    <t>ZEON</t>
  </si>
  <si>
    <t>RABOBANK</t>
  </si>
  <si>
    <t>SHENZHEN INOVANCE TECHNOLOGY</t>
  </si>
  <si>
    <t>TAISEI</t>
  </si>
  <si>
    <t>RIJK ZWAAN TOP HOLDING</t>
  </si>
  <si>
    <t>ENANTA PHARMACEUTICALS</t>
  </si>
  <si>
    <t>UNIMICRON TECHNOLOGY</t>
  </si>
  <si>
    <t>FUJITSU GENERAL</t>
  </si>
  <si>
    <t>YOKOHAMA RUBBER</t>
  </si>
  <si>
    <t>KONGSBERG GRUPPEN</t>
  </si>
  <si>
    <t>ENERGIAS DE PORTUGAL</t>
  </si>
  <si>
    <t>Portugal</t>
  </si>
  <si>
    <t>ENTEGRIS</t>
  </si>
  <si>
    <t>MONOLITHIC POWER SYSTEMS</t>
  </si>
  <si>
    <t>ALECTOR</t>
  </si>
  <si>
    <t>LIVERAMP HOLDINGS</t>
  </si>
  <si>
    <t>KINGDEE INTERNATIONAL SOFTWARE</t>
  </si>
  <si>
    <t>KELLOGG</t>
  </si>
  <si>
    <t>HUNTSMAN</t>
  </si>
  <si>
    <t>ADEKA</t>
  </si>
  <si>
    <t>ESPERION THERAPEUTICS</t>
  </si>
  <si>
    <t>CHINA LESSO</t>
  </si>
  <si>
    <t>PAYCOM SOFTWARE</t>
  </si>
  <si>
    <t>SAWAI PHARMACEUTICAL</t>
  </si>
  <si>
    <t>ZOGENIX</t>
  </si>
  <si>
    <t>FLUTTER ENTERTAINMENT</t>
  </si>
  <si>
    <t>CHUNGHWA TELECOM</t>
  </si>
  <si>
    <t>COMMVAULT SYSTEMS</t>
  </si>
  <si>
    <t>ANTA SPORTS PRODUCTS</t>
  </si>
  <si>
    <t>WOODWARD</t>
  </si>
  <si>
    <t>LARGAN PRECISION</t>
  </si>
  <si>
    <t>HOLITECH TECHNOLOGY</t>
  </si>
  <si>
    <t>HIKMA PHARMACEUTICALS</t>
  </si>
  <si>
    <t>SMITHS</t>
  </si>
  <si>
    <t>CHINA SHIPBUILDING (GROUP POWER)</t>
  </si>
  <si>
    <t>LANXESS</t>
  </si>
  <si>
    <t>AUTOLUS THERAPEUTICS</t>
  </si>
  <si>
    <t>GUANGZHOU SHIYUAN ELECTRONIC</t>
  </si>
  <si>
    <t>LIVEPERSON</t>
  </si>
  <si>
    <t>NOVOCURE</t>
  </si>
  <si>
    <t>DAEWOONG PHARMA</t>
  </si>
  <si>
    <t>SUZHOU DONGSHAN PRECISION MANUFACTURING COPANY</t>
  </si>
  <si>
    <t>OBAYASHI</t>
  </si>
  <si>
    <t>CHONG KUN DANG PHARMACEUTICAL</t>
  </si>
  <si>
    <t>SENSATA TECHNOLOGIES HOLDING</t>
  </si>
  <si>
    <t>MEGGITT</t>
  </si>
  <si>
    <t>VIVENDI</t>
  </si>
  <si>
    <t>CHAOWEI POWER</t>
  </si>
  <si>
    <t>ALTRIA</t>
  </si>
  <si>
    <t>COGNEX</t>
  </si>
  <si>
    <t>TRANSDIGM</t>
  </si>
  <si>
    <t>MICRO-STAR INTERNATIONAL</t>
  </si>
  <si>
    <t>TRAVERE THERAPEUTICS</t>
  </si>
  <si>
    <t>MSCI</t>
  </si>
  <si>
    <t>ZYMEWORKS</t>
  </si>
  <si>
    <t>INFOSYS</t>
  </si>
  <si>
    <t>NOVOMATIC</t>
  </si>
  <si>
    <t>HUMANWELL HEALTHCARE</t>
  </si>
  <si>
    <t>WONIK IPS</t>
  </si>
  <si>
    <t>HAGER</t>
  </si>
  <si>
    <t>ASIAINFO TECHNOLOGIES</t>
  </si>
  <si>
    <t>KOC</t>
  </si>
  <si>
    <t>ORANO</t>
  </si>
  <si>
    <t>ANYANG IRON AND STEEL</t>
  </si>
  <si>
    <t>NIPPON SHOKUBAI</t>
  </si>
  <si>
    <t>EPIROC</t>
  </si>
  <si>
    <t>DORMAKABA</t>
  </si>
  <si>
    <t>ASAHI GROUP</t>
  </si>
  <si>
    <t>GEORG FISCHER</t>
  </si>
  <si>
    <t>BUCHER INDUSTRIES</t>
  </si>
  <si>
    <t>KARL STORZ</t>
  </si>
  <si>
    <t>GD POWER DEVELOPMENT</t>
  </si>
  <si>
    <t>IPG PHOTONICS</t>
  </si>
  <si>
    <t>SOMFY</t>
  </si>
  <si>
    <t>SUEZ</t>
  </si>
  <si>
    <t>KASPERSKY LABS</t>
  </si>
  <si>
    <t>NSK</t>
  </si>
  <si>
    <t>ANDRITZ</t>
  </si>
  <si>
    <t>SMARTSHEET</t>
  </si>
  <si>
    <t>BARCO</t>
  </si>
  <si>
    <t>SOLARWINDS</t>
  </si>
  <si>
    <t>VONTIER</t>
  </si>
  <si>
    <t>ALTAIR ENGINEERING</t>
  </si>
  <si>
    <t>ALFA LAVAL</t>
  </si>
  <si>
    <t>BRUNSWICK</t>
  </si>
  <si>
    <t>HTC</t>
  </si>
  <si>
    <t>LS INDUSTRIAL SYSTEMS</t>
  </si>
  <si>
    <t>TUSIMPLE</t>
  </si>
  <si>
    <t>PRADA</t>
  </si>
  <si>
    <t>ENDO INTERNATIONAL</t>
  </si>
  <si>
    <t>MANN + HUMMEL INTERNATIONAL</t>
  </si>
  <si>
    <t>HEALTHEQUITY</t>
  </si>
  <si>
    <t>FUYAO GLASS INDUSTRY GROUP</t>
  </si>
  <si>
    <t>UPL</t>
  </si>
  <si>
    <t>TORO</t>
  </si>
  <si>
    <t>AVALARA</t>
  </si>
  <si>
    <t>REVANCE THERAPEUTICS</t>
  </si>
  <si>
    <t>SHENZHEN EVERWIN PRECISION TECHNOLOGY</t>
  </si>
  <si>
    <t>ARROWHEAD PHARMACEUTICALS</t>
  </si>
  <si>
    <t>GOPRO</t>
  </si>
  <si>
    <t>KULICKE &amp; SOFFA</t>
  </si>
  <si>
    <t>10X GENOMICS</t>
  </si>
  <si>
    <t>VONAGE HOLDINGS</t>
  </si>
  <si>
    <t>AXON ENTERPRISE</t>
  </si>
  <si>
    <t>PETROBRAS</t>
  </si>
  <si>
    <t>Brazil</t>
  </si>
  <si>
    <t>ANGLO AMERICAN</t>
  </si>
  <si>
    <t>RISEN ENERGY</t>
  </si>
  <si>
    <t>CSG SYSTEMS INTERNATIONAL</t>
  </si>
  <si>
    <t>BELDEN</t>
  </si>
  <si>
    <t>HIMAX TECHNOLOGIES</t>
  </si>
  <si>
    <t>ZHEJIANG COMMUNICATIONS TECHNOLOGY</t>
  </si>
  <si>
    <t>PROCORE TECHNOLOGIES</t>
  </si>
  <si>
    <t>MOMENTIVE</t>
  </si>
  <si>
    <t>CHINA TRANSINFO TECHNOLOGY</t>
  </si>
  <si>
    <t>TOYOBO</t>
  </si>
  <si>
    <t>ASANA</t>
  </si>
  <si>
    <t>ABIOMED</t>
  </si>
  <si>
    <t>SILICON MOTION TECHNOLOGY</t>
  </si>
  <si>
    <t>CHICONY ELECTRONICS</t>
  </si>
  <si>
    <t>KEMBLE WATER HOLDINGS</t>
  </si>
  <si>
    <t>JCET GROUP</t>
  </si>
  <si>
    <t>SHIMANO</t>
  </si>
  <si>
    <t>ANHUI TRUCHUM ADVANCED MATERIALS AND TECHNOLOGY</t>
  </si>
  <si>
    <t>TAIYO YUDEN</t>
  </si>
  <si>
    <t>TS</t>
  </si>
  <si>
    <t>TAIWAN POWER</t>
  </si>
  <si>
    <t>EBARA</t>
  </si>
  <si>
    <t>ZALANDO</t>
  </si>
  <si>
    <t>HUADONG MEDICINE</t>
  </si>
  <si>
    <t>SYNEOS HEALTH UK</t>
  </si>
  <si>
    <t>NIPPON KAYAKU</t>
  </si>
  <si>
    <t>OCADO</t>
  </si>
  <si>
    <t>NEUSOFT</t>
  </si>
  <si>
    <t>HARBIN POWER EQUIPMENT</t>
  </si>
  <si>
    <t>TECHNIPFMC</t>
  </si>
  <si>
    <t>TELEFLEX</t>
  </si>
  <si>
    <t>8X8</t>
  </si>
  <si>
    <t>KRAFT HEINZ COMPANY</t>
  </si>
  <si>
    <t>SINOMA SCIENCE &amp; TECHNOLOGY</t>
  </si>
  <si>
    <t>SHANGHAI MECHANICAL &amp; ELECTRICAL INDUSTRY</t>
  </si>
  <si>
    <t>MASIMO</t>
  </si>
  <si>
    <t>KINGSOFT CLOUD</t>
  </si>
  <si>
    <t>SINOSOFT</t>
  </si>
  <si>
    <t>KANSAI ELECTRIC POWER</t>
  </si>
  <si>
    <t>UNIQURE</t>
  </si>
  <si>
    <t>CRITEO</t>
  </si>
  <si>
    <t>SEMTECH</t>
  </si>
  <si>
    <t>AMERICAN AXLE &amp; MANUFACTURING</t>
  </si>
  <si>
    <t>HAMAMATSU PHOTONICS</t>
  </si>
  <si>
    <t>ODONATE THERAPEUTICS</t>
  </si>
  <si>
    <t>CARGOTEC</t>
  </si>
  <si>
    <t>DAWNING INFORMATION INDUSTRY</t>
  </si>
  <si>
    <t>AGFA-GEVAERT</t>
  </si>
  <si>
    <t>XIAMEN TUNGSTEN</t>
  </si>
  <si>
    <t>UBIQUITI NETWORKS</t>
  </si>
  <si>
    <t>RUBIUS THERAPEUTICS</t>
  </si>
  <si>
    <t>DIC</t>
  </si>
  <si>
    <t>GENTEX</t>
  </si>
  <si>
    <t>SUNGROW POWER SUPPLY</t>
  </si>
  <si>
    <t>SIHUAN PHARMACEUTICAL</t>
  </si>
  <si>
    <t>AKESO</t>
  </si>
  <si>
    <t>COHERENT</t>
  </si>
  <si>
    <t>HENGLI PETROCHEMICAL</t>
  </si>
  <si>
    <t>ARCUTIS BIOTHERAPEUTICS</t>
  </si>
  <si>
    <t>CNOOC ENERGY TECHNOLOGY &amp; SERVICES</t>
  </si>
  <si>
    <t>DENTSPLY SIRONA</t>
  </si>
  <si>
    <t>HANWHA CHEMICAL</t>
  </si>
  <si>
    <t>CORCEPT THERAPEUTICS</t>
  </si>
  <si>
    <t>SHANDONG HI-SPEED ROAD &amp; BRIDGE</t>
  </si>
  <si>
    <t>IMMUNOGEN</t>
  </si>
  <si>
    <t>RINNAI</t>
  </si>
  <si>
    <t>SPECTRIS</t>
  </si>
  <si>
    <t>MAKITA</t>
  </si>
  <si>
    <t>POWERCHIP</t>
  </si>
  <si>
    <t>TURNING POINT THERAPEUTICS</t>
  </si>
  <si>
    <t>MITSUBA</t>
  </si>
  <si>
    <t>TONGFU MICROELECTRONICS</t>
  </si>
  <si>
    <t>SHANGHAI ZHENHUA</t>
  </si>
  <si>
    <t>LYONDELLBASELL INDUSTRIES</t>
  </si>
  <si>
    <t>TRULY INTERNATIONAL</t>
  </si>
  <si>
    <t>CYTOMX THERAPEUTICS</t>
  </si>
  <si>
    <t>ORTHO CLINICAL DIAGNOSTICS</t>
  </si>
  <si>
    <t>SCOR</t>
  </si>
  <si>
    <t>AVERY DENNISON</t>
  </si>
  <si>
    <t>CHUGOKU ELECTRIC POWER</t>
  </si>
  <si>
    <t>ENBW ENERGIE BADEN-WURTTEMBERG</t>
  </si>
  <si>
    <t>TAKASAGO INTERNATIONAL</t>
  </si>
  <si>
    <t>HUIZHOU DESAY SV AUTOMOTIVE</t>
  </si>
  <si>
    <t>GAOTU TECHEDU</t>
  </si>
  <si>
    <t>HUYA</t>
  </si>
  <si>
    <t>MINTH</t>
  </si>
  <si>
    <t>KINIKSA PHARMACEUTICALS</t>
  </si>
  <si>
    <t>BIOCRYST PHARMACEUTICALS</t>
  </si>
  <si>
    <t>RAPID7</t>
  </si>
  <si>
    <t>FARFETCH</t>
  </si>
  <si>
    <t>DYNATRACE</t>
  </si>
  <si>
    <t>SORRENTO THERAPEUTICS</t>
  </si>
  <si>
    <t>LEPU MEDICAL TECHNOLOGY BEIJING</t>
  </si>
  <si>
    <t>UIPATH</t>
  </si>
  <si>
    <t>LX SEMICON</t>
  </si>
  <si>
    <t>GARRETT MOTION</t>
  </si>
  <si>
    <t>GRG BANKING EQUIPMENT</t>
  </si>
  <si>
    <t>WAVE LIFE SCIENCES</t>
  </si>
  <si>
    <t>MOOG</t>
  </si>
  <si>
    <t>OMEROS</t>
  </si>
  <si>
    <t>EMBRAER</t>
  </si>
  <si>
    <t>HEIDELBERGER DRUCKMASCHINEN</t>
  </si>
  <si>
    <t>ADAPTIMMUNE THERAPEUTICS</t>
  </si>
  <si>
    <t>CIMPRESS</t>
  </si>
  <si>
    <t>SHENZHEN SALUBRIS PHARMACEUTICALS</t>
  </si>
  <si>
    <t>ZSCALER</t>
  </si>
  <si>
    <t>UBE INDUSTRIES</t>
  </si>
  <si>
    <t>BETTA PHARMACEUTICALS</t>
  </si>
  <si>
    <t>VEOLIA ENVIRONNEMENT</t>
  </si>
  <si>
    <t>PAUL HARTMANN</t>
  </si>
  <si>
    <t>ADTRAN</t>
  </si>
  <si>
    <t>JUNGHEINRICH</t>
  </si>
  <si>
    <t>CONFLUENT</t>
  </si>
  <si>
    <t>NIDDA GERMAN TOPCO</t>
  </si>
  <si>
    <t>COLOPLAST</t>
  </si>
  <si>
    <t>CORETRONIC</t>
  </si>
  <si>
    <t>SHENGYI TECHNOLOGY</t>
  </si>
  <si>
    <t>OKI ELECTRIC</t>
  </si>
  <si>
    <t>GIANT NETWORK GROUP</t>
  </si>
  <si>
    <t>GS YUASA</t>
  </si>
  <si>
    <t>AZBIL</t>
  </si>
  <si>
    <t>LONZA</t>
  </si>
  <si>
    <t>OC OERLIKON</t>
  </si>
  <si>
    <t>CHINA FIRST HEAVY INDUSTRIES</t>
  </si>
  <si>
    <t>FONTERRA CO-OPERATIVE</t>
  </si>
  <si>
    <t>IQVIA</t>
  </si>
  <si>
    <t>CHINA HONGQIAO GROUP</t>
  </si>
  <si>
    <t>KODIAK SCIENCES</t>
  </si>
  <si>
    <t>MITSUBISHI MATERIALS</t>
  </si>
  <si>
    <t>CUREVAC</t>
  </si>
  <si>
    <t>PEARSON</t>
  </si>
  <si>
    <t>ANHUI CONSTRUCTION ENGINEERING</t>
  </si>
  <si>
    <t>CARA THERAPEUTICS</t>
  </si>
  <si>
    <t>HENSOLDT</t>
  </si>
  <si>
    <t>SHIJIAZHUANG YILING PHARMACEUTICAL</t>
  </si>
  <si>
    <t>SIMCORP</t>
  </si>
  <si>
    <t>NOURYON COOPERATIEF</t>
  </si>
  <si>
    <t>RENISHAW</t>
  </si>
  <si>
    <t>AGENUS</t>
  </si>
  <si>
    <t>EPIZYME</t>
  </si>
  <si>
    <t>FOSHAN HAITIAN</t>
  </si>
  <si>
    <t>ROCKET PHARMACEUTICALS</t>
  </si>
  <si>
    <t>SHANDONG BUCHANG PHARMACEUTICALS</t>
  </si>
  <si>
    <t>NIBE INDUSTRIER</t>
  </si>
  <si>
    <t>SHANDONG LINGLONG TYRE</t>
  </si>
  <si>
    <t>SCHIBSTED</t>
  </si>
  <si>
    <t>ALLAKOS</t>
  </si>
  <si>
    <t>ARVINAS</t>
  </si>
  <si>
    <t>ONCOPEPTIDES</t>
  </si>
  <si>
    <t>ANRITSU</t>
  </si>
  <si>
    <t>LION</t>
  </si>
  <si>
    <t>CIPLA</t>
  </si>
  <si>
    <t>HAISCO PHARMACEUTICAL</t>
  </si>
  <si>
    <t>TOKUYAMA</t>
  </si>
  <si>
    <t>MOCHIDA PHARMACEUTICAL</t>
  </si>
  <si>
    <t>QUADIENT</t>
  </si>
  <si>
    <t>BENTELER INTERNATIONAL</t>
  </si>
  <si>
    <t>REPSOL</t>
  </si>
  <si>
    <t>TECHNICOLOR</t>
  </si>
  <si>
    <t>OSHKOSH</t>
  </si>
  <si>
    <t>HISAMITSU PHARMACEUTICAL</t>
  </si>
  <si>
    <t>MICROSTRATEGY</t>
  </si>
  <si>
    <t>TOPSEC TECHNOLOGIES</t>
  </si>
  <si>
    <t>POSEIDA THERAPEUTICS</t>
  </si>
  <si>
    <t>SVENSKA HANDELSBANKEN</t>
  </si>
  <si>
    <t>CEREVEL</t>
  </si>
  <si>
    <t>TENABLE HOLDINGS</t>
  </si>
  <si>
    <t>BEAM THERAPEUTICS</t>
  </si>
  <si>
    <t>SPIRENT COMMUNICATIONS</t>
  </si>
  <si>
    <t>CHINA OILFIELD SERVICES</t>
  </si>
  <si>
    <t>TOWA PHARMACEUTICAL</t>
  </si>
  <si>
    <t>WUXI LEAD INTELLIGENT EQUIPMENT</t>
  </si>
  <si>
    <t>CHURCH &amp; DWIGHT</t>
  </si>
  <si>
    <t>MAREL</t>
  </si>
  <si>
    <t>Iceland</t>
  </si>
  <si>
    <t>COOPER-STANDARD HOLDINGS</t>
  </si>
  <si>
    <t>OPPEIN HOME GROUP</t>
  </si>
  <si>
    <t>RAKUTEN</t>
  </si>
  <si>
    <t>ALTERYX</t>
  </si>
  <si>
    <t>TATA STEEL</t>
  </si>
  <si>
    <t>ENVISTA HOLDINGS</t>
  </si>
  <si>
    <t>TOYO TIRE</t>
  </si>
  <si>
    <t>ANAPLAN</t>
  </si>
  <si>
    <t>HYSTER-YALE MATERIALS HANDLING</t>
  </si>
  <si>
    <t>IMMUNOCORE</t>
  </si>
  <si>
    <t>SALZGITTER</t>
  </si>
  <si>
    <t>BIOCON</t>
  </si>
  <si>
    <t>NEXTGEN HEALTHCARE</t>
  </si>
  <si>
    <t>BOBST</t>
  </si>
  <si>
    <t>NATERA</t>
  </si>
  <si>
    <t>SUMITOMO BAKELITE</t>
  </si>
  <si>
    <t>DEUTZ</t>
  </si>
  <si>
    <t>ZHUZHOU TIMES NEW MATERIAL TECHNOLOGY</t>
  </si>
  <si>
    <t>KONKA</t>
  </si>
  <si>
    <t>CAMBRICON TECHNOLOGIES</t>
  </si>
  <si>
    <t>POWERSCHOOL</t>
  </si>
  <si>
    <t>ZUIVELCOOPERATIE FRIESLANDCAMPINA</t>
  </si>
  <si>
    <t>MERCURY SYSTEMS</t>
  </si>
  <si>
    <t>VARONIS SYSTEMS</t>
  </si>
  <si>
    <t>KALERA</t>
  </si>
  <si>
    <t>TDC</t>
  </si>
  <si>
    <t>COMPUTERSHARE</t>
  </si>
  <si>
    <t>ZHEJIANG LONGSHENG</t>
  </si>
  <si>
    <t>ANHUI CONCH CEMENT</t>
  </si>
  <si>
    <t>FISHER &amp; PAYKEL HEALTHCARE</t>
  </si>
  <si>
    <t>CHANGCHUN HIGH &amp; NEW TECHNOLOGY INDUSTRIES</t>
  </si>
  <si>
    <t>DAIWA HOUSE INDUSTRY</t>
  </si>
  <si>
    <t>OMNICELL</t>
  </si>
  <si>
    <t>MINGYANG SMART ENERGY</t>
  </si>
  <si>
    <t>Q2 HOLDINGS</t>
  </si>
  <si>
    <t>BEIJING NEW BUILDING MATERIALS</t>
  </si>
  <si>
    <t>BEIJING SHIJI INFORMATION TECHNOLOGY</t>
  </si>
  <si>
    <t>PHATHOM PHARMACEUTICALS</t>
  </si>
  <si>
    <t>ENN NATURAL GAS</t>
  </si>
  <si>
    <t>TYSON FOODS</t>
  </si>
  <si>
    <t>SHIMADZU</t>
  </si>
  <si>
    <t>VENUSTECH</t>
  </si>
  <si>
    <t>HOMOLOGY MEDICINES</t>
  </si>
  <si>
    <t>QUECTEL WIRELESS SOLUTIONS</t>
  </si>
  <si>
    <t>GUANGZHOU HAIGE COMMUNICATIONS</t>
  </si>
  <si>
    <t>OCTAPHARMA</t>
  </si>
  <si>
    <t>MIMECAST</t>
  </si>
  <si>
    <t>USHIO</t>
  </si>
  <si>
    <t>AMCOR</t>
  </si>
  <si>
    <t>CHINA AVIONICS SYSTEMS</t>
  </si>
  <si>
    <t>SHERWIN WILLIAMS</t>
  </si>
  <si>
    <t>CHINA ALUMINUM INTERNATIONAL ENGINEERING</t>
  </si>
  <si>
    <t>NOK</t>
  </si>
  <si>
    <t>WEATHERFORD INTERNATIONAL</t>
  </si>
  <si>
    <t>RELAY THERAPEUTICS</t>
  </si>
  <si>
    <t>ADVANCED ENERGY INDUSTRIES</t>
  </si>
  <si>
    <t>COTY</t>
  </si>
  <si>
    <t>ALMIRALL</t>
  </si>
  <si>
    <t>HYTERA COMMUNICATIONS</t>
  </si>
  <si>
    <t>HEIWA</t>
  </si>
  <si>
    <t>SEALED AIR</t>
  </si>
  <si>
    <t>BASILEA PHARMACEUTICA</t>
  </si>
  <si>
    <t>SUZHOU KEDA TECHNOLOGY</t>
  </si>
  <si>
    <t>STAMPSCOM</t>
  </si>
  <si>
    <t>XD INC.</t>
  </si>
  <si>
    <t>CYBERARK SOFTWARE</t>
  </si>
  <si>
    <t>SHENZHEN MTC</t>
  </si>
  <si>
    <t>GUOXUAN HIGH-TECH</t>
  </si>
  <si>
    <t>ETABLISSEMENTEN FRANZ COLRUYT</t>
  </si>
  <si>
    <t>YINYI</t>
  </si>
  <si>
    <t>WORKIVA</t>
  </si>
  <si>
    <t>KINPO ELECTRONICS</t>
  </si>
  <si>
    <t>AISAN</t>
  </si>
  <si>
    <t>NEXANS</t>
  </si>
  <si>
    <t>BOLIDEN</t>
  </si>
  <si>
    <t>HALMA</t>
  </si>
  <si>
    <t>DIODES</t>
  </si>
  <si>
    <t>FATE THERAPEUTICS</t>
  </si>
  <si>
    <t>TYLER TECHNOLOGIES</t>
  </si>
  <si>
    <t>17 EDUCATION &amp; TECHNOLOGY</t>
  </si>
  <si>
    <t>SULZER</t>
  </si>
  <si>
    <t>MITHRA PHARMACEUTICALS</t>
  </si>
  <si>
    <t>FIRST SOLAR</t>
  </si>
  <si>
    <t>ORCHARD THERAPEUTICS</t>
  </si>
  <si>
    <t>Y-MABS THERAPEUTICS</t>
  </si>
  <si>
    <t>CHINA XD ELECTRIC</t>
  </si>
  <si>
    <t>OJI</t>
  </si>
  <si>
    <t>KYORIN</t>
  </si>
  <si>
    <t>FORMA THERAPEUTICS</t>
  </si>
  <si>
    <t>COOPER COMPANIES</t>
  </si>
  <si>
    <t>SEKISUI HOUSE</t>
  </si>
  <si>
    <t>JD HEALTH INTERNATIONAL</t>
  </si>
  <si>
    <t>CHEMOURS</t>
  </si>
  <si>
    <t>KNOWLES</t>
  </si>
  <si>
    <t>KISSEI PHARMACEUTICAL</t>
  </si>
  <si>
    <t>WAGO</t>
  </si>
  <si>
    <t>CHINA WEST CONSTRUCTION</t>
  </si>
  <si>
    <t>YADEA GROUP HOLDINGS</t>
  </si>
  <si>
    <t>BILL.COM</t>
  </si>
  <si>
    <t>APTARGROUP</t>
  </si>
  <si>
    <t>AMR GP</t>
  </si>
  <si>
    <t>INTELLIA THERAPEUTICS</t>
  </si>
  <si>
    <t>ASPEN TECHNOLOGY</t>
  </si>
  <si>
    <t>TOKYO OHKA KOGYO</t>
  </si>
  <si>
    <t>CAMPBELL SOUP</t>
  </si>
  <si>
    <t>XINYI GLASS HOLDINGS</t>
  </si>
  <si>
    <t>KOLON</t>
  </si>
  <si>
    <t>UPWORK</t>
  </si>
  <si>
    <t>MEIDENSHA</t>
  </si>
  <si>
    <t>VISIONOX TECHNOLOGY</t>
  </si>
  <si>
    <t>SHENNAN CIRCUITS</t>
  </si>
  <si>
    <t>OSAKA GAS</t>
  </si>
  <si>
    <t>YARA</t>
  </si>
  <si>
    <t>AECC AVIATION POWER</t>
  </si>
  <si>
    <t>HONG LEONG ASIA</t>
  </si>
  <si>
    <t>RHYTHM PHARMACEUTICALS</t>
  </si>
  <si>
    <t>EMERGENT BIOSOLUTIONS</t>
  </si>
  <si>
    <t>SINOMA INTERNATIONAL ENGINEERING</t>
  </si>
  <si>
    <t>3SBIO</t>
  </si>
  <si>
    <t>Q TECHNOLOGY (GROUP)</t>
  </si>
  <si>
    <t>WEG</t>
  </si>
  <si>
    <t>XIAMEN KING LONG MOTOR</t>
  </si>
  <si>
    <t>YIFAN PHARMACEUTICAL</t>
  </si>
  <si>
    <t>LUXI CHEMICAL GROUP</t>
  </si>
  <si>
    <t>PENUMBRA</t>
  </si>
  <si>
    <t>SINOMACH AUTOMOBILE</t>
  </si>
  <si>
    <t>GUANGXI LIUGONG MACHINERY</t>
  </si>
  <si>
    <t>WISTRON NEWEB</t>
  </si>
  <si>
    <t>WENS FOODSTUFF GROUP</t>
  </si>
  <si>
    <t>GEM</t>
  </si>
  <si>
    <t>CARGURUS</t>
  </si>
  <si>
    <t>WUSTENROT &amp; WURTTEMBERGISCHE</t>
  </si>
  <si>
    <t>SPECTRUM PHARMACEUTICALS</t>
  </si>
  <si>
    <t>PRIMAX ELECTRONICS</t>
  </si>
  <si>
    <t>SHAANXI CONSTRUCTION ENGINEERING</t>
  </si>
  <si>
    <t>ZHE JIANG HUA HAI PHARMACEUTICAL</t>
  </si>
  <si>
    <t>GUANGZHOU BAIYUNSHAN PHARMACEUTICAL</t>
  </si>
  <si>
    <t>SHENZHEN KINGDOM SCI-TECH</t>
  </si>
  <si>
    <t>REVOLUTION MEDICINES</t>
  </si>
  <si>
    <t>LATTICE SEMICONDUCTOR</t>
  </si>
  <si>
    <t>IGG</t>
  </si>
  <si>
    <t>CERENCE</t>
  </si>
  <si>
    <t>FORMFACTOR</t>
  </si>
  <si>
    <t>NETGEAR</t>
  </si>
  <si>
    <t>FENG TAY ENTERPRISES</t>
  </si>
  <si>
    <t>PELOTON INTERACTIVE</t>
  </si>
  <si>
    <t>PROGRESS SOFTWARE</t>
  </si>
  <si>
    <t>LONKING HOLDINGS</t>
  </si>
  <si>
    <t>SAMSUNG C&amp;T</t>
  </si>
  <si>
    <t>SHENZHEN SUNWAY COMMUNICATION</t>
  </si>
  <si>
    <t>REWE-ZENTRALFINANZ</t>
  </si>
  <si>
    <t>DAIFUKU</t>
  </si>
  <si>
    <t>ATOS</t>
  </si>
  <si>
    <t>VALMET</t>
  </si>
  <si>
    <t>MACROGENICS</t>
  </si>
  <si>
    <t>ELRINGKLINGER</t>
  </si>
  <si>
    <t>TAIJI COMPUTER</t>
  </si>
  <si>
    <t>ROCKLEY PHOTONICS</t>
  </si>
  <si>
    <t>VELODYNE</t>
  </si>
  <si>
    <t>IRONWOOD PHARMACEUTICALS</t>
  </si>
  <si>
    <t>SILTRONIC</t>
  </si>
  <si>
    <t>BOTTOMLINE TECHNOLOGIES</t>
  </si>
  <si>
    <t>HITHINK ROYALFLUSH INFORMATION NETWORK</t>
  </si>
  <si>
    <t>GLOBAL UNICHIP</t>
  </si>
  <si>
    <t>ZIJIN MINING</t>
  </si>
  <si>
    <t>NEWLAND DIGITAL TECHNOLOGY</t>
  </si>
  <si>
    <t>VERISIGN</t>
  </si>
  <si>
    <t>SMA SOLAR TECHNOLOGY</t>
  </si>
  <si>
    <t>HINDALCO INDUSTRIES</t>
  </si>
  <si>
    <t>BEIJING DABEINONG TECHNOLOGY</t>
  </si>
  <si>
    <t>AVROBIO</t>
  </si>
  <si>
    <t>GUERBET</t>
  </si>
  <si>
    <t>SHANDONG HUALU-HENGSHENG CHEMICAL</t>
  </si>
  <si>
    <t>CNOVA</t>
  </si>
  <si>
    <t>FUJI</t>
  </si>
  <si>
    <t>INOVIO PHARMACEUTICALS</t>
  </si>
  <si>
    <t>ASTRONICS</t>
  </si>
  <si>
    <t>COMPUGROUP MEDICAL</t>
  </si>
  <si>
    <t>TOTVS</t>
  </si>
  <si>
    <t>COURSERA</t>
  </si>
  <si>
    <t>BGI GENOMICS</t>
  </si>
  <si>
    <t>SK</t>
  </si>
  <si>
    <t>NABTESCO</t>
  </si>
  <si>
    <t>E INK</t>
  </si>
  <si>
    <t>CHINA ZHONGWANG</t>
  </si>
  <si>
    <t>ANKER INNOVATIONS TECHNOLOGY</t>
  </si>
  <si>
    <t>VTECH</t>
  </si>
  <si>
    <t>NKT</t>
  </si>
  <si>
    <t>AMP</t>
  </si>
  <si>
    <t>Life Insurance</t>
  </si>
  <si>
    <t>FORD OTOMOTIV</t>
  </si>
  <si>
    <t>COHU</t>
  </si>
  <si>
    <t>GUANGDONG HEC TECHNOLOGY HOLDING</t>
  </si>
  <si>
    <t>EOS HOLDING</t>
  </si>
  <si>
    <t>YOUZU INTERACTIVE</t>
  </si>
  <si>
    <t>ALEMBIC PHARMACEUTICALS</t>
  </si>
  <si>
    <t>TUSAS TURK HAVACILIK VE UZAY SANAYII</t>
  </si>
  <si>
    <t>CONVATEC GROUP</t>
  </si>
  <si>
    <t>TIANJIN 712 COMMUNICATION &amp; BROADCASTING</t>
  </si>
  <si>
    <t>XINFENGMING GROUP</t>
  </si>
  <si>
    <t>AVAST</t>
  </si>
  <si>
    <t>EVE ENERGY</t>
  </si>
  <si>
    <t>GLAUKOS</t>
  </si>
  <si>
    <t>CAE</t>
  </si>
  <si>
    <t>CALIX</t>
  </si>
  <si>
    <t>UNIGROUP GUOXIN MICROELECTRONICS</t>
  </si>
  <si>
    <t>GRITSTONE BIO</t>
  </si>
  <si>
    <t>GEBERIT</t>
  </si>
  <si>
    <t>ZUMTOBEL</t>
  </si>
  <si>
    <t>ZENTALIS PHARMACEUTICALS</t>
  </si>
  <si>
    <t>ITT</t>
  </si>
  <si>
    <t>HARMONIC</t>
  </si>
  <si>
    <t>CHUBU ELECTRIC POWER</t>
  </si>
  <si>
    <t>MED-EL ELEKTROMEDIZINISCHE GERAETE</t>
  </si>
  <si>
    <t>INTERDIGITAL</t>
  </si>
  <si>
    <t>ONTO INNOVATION</t>
  </si>
  <si>
    <t>CHINA AEROSPACE TIMES ELECTRONICS</t>
  </si>
  <si>
    <t>AMERICAN WELL</t>
  </si>
  <si>
    <t>ZENUITY</t>
  </si>
  <si>
    <t>VERISILICON MICROELECTRONICS</t>
  </si>
  <si>
    <t>COMPEQ MANUFACTURING</t>
  </si>
  <si>
    <t>QUIDEL</t>
  </si>
  <si>
    <t>MANHATTAN ASSOCIATES</t>
  </si>
  <si>
    <t>CHINA TRADITIONAL CHINESE MEDICINE</t>
  </si>
  <si>
    <t>CHANGYUAN</t>
  </si>
  <si>
    <t>DIGITAL CHINA</t>
  </si>
  <si>
    <t>LUMIRADX</t>
  </si>
  <si>
    <t>STRATASYS</t>
  </si>
  <si>
    <t>NEXEN TIRE</t>
  </si>
  <si>
    <t>AIR PRODUCTS AND CHEMICALS</t>
  </si>
  <si>
    <t>UNIVERSAL DISPLAY</t>
  </si>
  <si>
    <t>CHENG UEI PRECISION INDUSTRY</t>
  </si>
  <si>
    <t>SINOCELLTECH</t>
  </si>
  <si>
    <t>ACER</t>
  </si>
  <si>
    <t>BLOOM ENERGY</t>
  </si>
  <si>
    <t>MITAC HOLDINGS</t>
  </si>
  <si>
    <t>SIMPSON MANUFACTURING</t>
  </si>
  <si>
    <t>ISHIHARA SANGYO KAISHA</t>
  </si>
  <si>
    <t>TATE &amp; LYLE</t>
  </si>
  <si>
    <t>WILO</t>
  </si>
  <si>
    <t>NEW WORK</t>
  </si>
  <si>
    <t>GIGABYTE TECHNOLOGY</t>
  </si>
  <si>
    <t>ACCELINK TECHNOLOGIES</t>
  </si>
  <si>
    <t>WUXI APPTEC</t>
  </si>
  <si>
    <t>WOLONG ELECTRIC</t>
  </si>
  <si>
    <t>GENUS</t>
  </si>
  <si>
    <t>TI FLUID</t>
  </si>
  <si>
    <t>ZEPP HEALTH</t>
  </si>
  <si>
    <t>ZHONGJIN GOLD</t>
  </si>
  <si>
    <t>OWENS CORNING</t>
  </si>
  <si>
    <t>ACUITY BRANDS</t>
  </si>
  <si>
    <t>YAKULT HONSHA</t>
  </si>
  <si>
    <t>PURETECH HEALTH</t>
  </si>
  <si>
    <t>ARCUS BIOSCIENCES</t>
  </si>
  <si>
    <t>DMG MORI AG</t>
  </si>
  <si>
    <t>VATTENFALL</t>
  </si>
  <si>
    <t>PASSAGE BIO</t>
  </si>
  <si>
    <t>SIERRA WIRELESS</t>
  </si>
  <si>
    <t>POWER INTEGRATIONS</t>
  </si>
  <si>
    <t>FREELINE</t>
  </si>
  <si>
    <t>MIRUM PHARMACEUTICALS</t>
  </si>
  <si>
    <t>METALL ZUG</t>
  </si>
  <si>
    <t>TADANO</t>
  </si>
  <si>
    <t>ARCHOSAUR GAMES</t>
  </si>
  <si>
    <t>WEIFU HIGH-TECHNOLOGY GROUP</t>
  </si>
  <si>
    <t>HANGCHA</t>
  </si>
  <si>
    <t>FASTLY</t>
  </si>
  <si>
    <t>ZUORA</t>
  </si>
  <si>
    <t>ALK ABELLO</t>
  </si>
  <si>
    <t>AO SMITH</t>
  </si>
  <si>
    <t>XINGFA ALUMINIUM HOLDINGS</t>
  </si>
  <si>
    <t>ULVAC</t>
  </si>
  <si>
    <t>CHINA CAMC ENGINEERING</t>
  </si>
  <si>
    <t>ASCENTAGE PHARMA</t>
  </si>
  <si>
    <t>CYTOKINETICS</t>
  </si>
  <si>
    <t>NAVAL</t>
  </si>
  <si>
    <t>GENERAC</t>
  </si>
  <si>
    <t>JIANGXI ZHENGBANG TECHNOLOGY</t>
  </si>
  <si>
    <t>AVICOPTER</t>
  </si>
  <si>
    <t>ALIGOS THERAPEUTICS</t>
  </si>
  <si>
    <t>NUVASIVE</t>
  </si>
  <si>
    <t>NIPPON SHEET GLASS</t>
  </si>
  <si>
    <t>ANHUI HELI</t>
  </si>
  <si>
    <t>CSSC OFFSHORE &amp; MARINE ENGINEERING</t>
  </si>
  <si>
    <t>KMW+NEXTER DEFENSE SYSTEMS</t>
  </si>
  <si>
    <t>LKAB</t>
  </si>
  <si>
    <t>BERRY GLOBAL GROUP</t>
  </si>
  <si>
    <t>VEECO INSTRUMENTS</t>
  </si>
  <si>
    <t>DATTO</t>
  </si>
  <si>
    <t>VAREX IMAGING</t>
  </si>
  <si>
    <t>BIO-THERA</t>
  </si>
  <si>
    <t>LB GROUP</t>
  </si>
  <si>
    <t>JOUNCE THERAPEUTICS</t>
  </si>
  <si>
    <t>DONGYUE</t>
  </si>
  <si>
    <t>KANZHUN</t>
  </si>
  <si>
    <t>CHINA HIGH SPEED TRANSMISSION EQUIPMENT</t>
  </si>
  <si>
    <t>FOCUS HOME</t>
  </si>
  <si>
    <t>TOWER SEMICONDUCTOR</t>
  </si>
  <si>
    <t>CERIDIAN HCM HOLDING</t>
  </si>
  <si>
    <t>SHANDONG SUN PAPER</t>
  </si>
  <si>
    <t>TERNA</t>
  </si>
  <si>
    <t>TOYO INK MANUFACTURING</t>
  </si>
  <si>
    <t>BET365 GROUP</t>
  </si>
  <si>
    <t>TALIS BIOMEDICAL</t>
  </si>
  <si>
    <t>HUA HONG SEMICONDUCTOR</t>
  </si>
  <si>
    <t>ADDSINO</t>
  </si>
  <si>
    <t>JEOL</t>
  </si>
  <si>
    <t>SECOM</t>
  </si>
  <si>
    <t>DIASORIN</t>
  </si>
  <si>
    <t>RPM</t>
  </si>
  <si>
    <t>ZHEJIANG NHU</t>
  </si>
  <si>
    <t>ZYMERGEN</t>
  </si>
  <si>
    <t>HUAFON CHEMICAL</t>
  </si>
  <si>
    <t>TUYA</t>
  </si>
  <si>
    <t>PROS</t>
  </si>
  <si>
    <t>BCS AUTOMOTIVE</t>
  </si>
  <si>
    <t>INTEGRA LIFESCIENCES</t>
  </si>
  <si>
    <t>SYNCHRONOSS TECHNOLOGIES</t>
  </si>
  <si>
    <t>RESIDEO TECHNOLOGIES</t>
  </si>
  <si>
    <t>YAMAZAKI BAKING</t>
  </si>
  <si>
    <t>JAPAN DISPLAY</t>
  </si>
  <si>
    <t>FULLSHARE HOLDINGS</t>
  </si>
  <si>
    <t>DIGITAL CHINA INFORMATION SERVICE</t>
  </si>
  <si>
    <t>CGI</t>
  </si>
  <si>
    <t>XJ ELECTRIC</t>
  </si>
  <si>
    <t>BIODEL</t>
  </si>
  <si>
    <t>JANGHO GROUP</t>
  </si>
  <si>
    <t>TOHOKU ELECTRIC POWER</t>
  </si>
  <si>
    <t>POWERTECH TECHNOLOGY</t>
  </si>
  <si>
    <t>ROHTO PHARMACEUTICAL</t>
  </si>
  <si>
    <t>NGM BIOPHARMACEUTICALS</t>
  </si>
  <si>
    <t>HENAN MINGTAI AL.</t>
  </si>
  <si>
    <t>LA FRANCAISE DES JEUX</t>
  </si>
  <si>
    <t>SHANGHAI HUAYI (GROUP)</t>
  </si>
  <si>
    <t>SEOUL SEMICONDUCTOR</t>
  </si>
  <si>
    <t>SHANGHAI HUAYI GROUP</t>
  </si>
  <si>
    <t>WUXI TAIJI INDUSTRY LIMITED</t>
  </si>
  <si>
    <t>PRYSMIAN</t>
  </si>
  <si>
    <t>OIL &amp; NATURAL GAS</t>
  </si>
  <si>
    <t>TRINET GROUP</t>
  </si>
  <si>
    <t>SUPERNUS PHARMACEUTICALS</t>
  </si>
  <si>
    <t>ATHENEX</t>
  </si>
  <si>
    <t>ACCTON TECHNOLOGY</t>
  </si>
  <si>
    <t>APPFOLIO</t>
  </si>
  <si>
    <t>SILERGY</t>
  </si>
  <si>
    <t>PENTAIR</t>
  </si>
  <si>
    <t>WASION HOLDINGS</t>
  </si>
  <si>
    <t>GRAMMER</t>
  </si>
  <si>
    <t>TECK RESOURCES</t>
  </si>
  <si>
    <t>UNICHARM</t>
  </si>
  <si>
    <t>OPKO HEALTH</t>
  </si>
  <si>
    <t>BUSINESS-INTELLIGENCE OF ORIENTAL NATIONS</t>
  </si>
  <si>
    <t>PARADOX INTERACTIVE</t>
  </si>
  <si>
    <t>CONOCOPHILLIPS</t>
  </si>
  <si>
    <t>O-I GLASS</t>
  </si>
  <si>
    <t>TECAN</t>
  </si>
  <si>
    <t>OMV</t>
  </si>
  <si>
    <t>NESTE</t>
  </si>
  <si>
    <t>CURTISS-WRIGHT</t>
  </si>
  <si>
    <t>CRANE</t>
  </si>
  <si>
    <t>DIGITALOCEAN</t>
  </si>
  <si>
    <t>PROTAGONIST THERAPEUTICS</t>
  </si>
  <si>
    <t>TKH</t>
  </si>
  <si>
    <t>PINGDINGSHAN TIANAN COAL MINING</t>
  </si>
  <si>
    <t>NUFARM</t>
  </si>
  <si>
    <t>3D SYSTEMS</t>
  </si>
  <si>
    <t>AXWAY SOFTWARE</t>
  </si>
  <si>
    <t>DALIAN HUARUI HEAVY INDUSTRY</t>
  </si>
  <si>
    <t>AERIE PHARMACEUTICALS</t>
  </si>
  <si>
    <t>MCKESSON</t>
  </si>
  <si>
    <t>CELANESE</t>
  </si>
  <si>
    <t>MERITOR</t>
  </si>
  <si>
    <t>NINGBO HUAXIANG ELECTRONIC</t>
  </si>
  <si>
    <t>WANGSU SCIENCE &amp; TECHNOLOGY</t>
  </si>
  <si>
    <t>LORDSTOWN</t>
  </si>
  <si>
    <t>PAYLOCITY HOLDING</t>
  </si>
  <si>
    <t>VAXCYTE</t>
  </si>
  <si>
    <t>LOTTE CHEMICAL</t>
  </si>
  <si>
    <t>QUALYS</t>
  </si>
  <si>
    <t>ZHEJIANG SANHUA</t>
  </si>
  <si>
    <t>LINTEC</t>
  </si>
  <si>
    <t>WACKER NEUSON</t>
  </si>
  <si>
    <t>ADVERUM BIOTECHNOLOGIES</t>
  </si>
  <si>
    <t>G1 THERAPEUTICS</t>
  </si>
  <si>
    <t>LING YUN INDUSTRIAL</t>
  </si>
  <si>
    <t>SERCOMM</t>
  </si>
  <si>
    <t>BAOSHENG SCIENCE AND TECHNOLOGY</t>
  </si>
  <si>
    <t>LEIDOS</t>
  </si>
  <si>
    <t>CDK</t>
  </si>
  <si>
    <t>ALKEM LABORATORIES</t>
  </si>
  <si>
    <t>HUMANIGEN</t>
  </si>
  <si>
    <t>OBEDINENNAYA AVIASTROITELNAYA</t>
  </si>
  <si>
    <t>Russia</t>
  </si>
  <si>
    <t>AMLOGIC</t>
  </si>
  <si>
    <t>BENEVOLENTAI</t>
  </si>
  <si>
    <t>GAN&amp;LEE</t>
  </si>
  <si>
    <t>OURPALM</t>
  </si>
  <si>
    <t>ZHEJIANG MEDICINE</t>
  </si>
  <si>
    <t>GESTAMP AUTOMOCION</t>
  </si>
  <si>
    <t>BRAINLAB</t>
  </si>
  <si>
    <t>GRACO</t>
  </si>
  <si>
    <t>CHR HANSEN</t>
  </si>
  <si>
    <t>ENVESTNET</t>
  </si>
  <si>
    <t>DATALOGIC</t>
  </si>
  <si>
    <t>SHANDONG WEIGAO GROUP MEDICAL POLYMER</t>
  </si>
  <si>
    <t>GUANGDONG HAID</t>
  </si>
  <si>
    <t>ISRAEL</t>
  </si>
  <si>
    <t>DOMO</t>
  </si>
  <si>
    <t>INNER MONGOLIA YILI INDUSTRIAL</t>
  </si>
  <si>
    <t>PHASEBIO</t>
  </si>
  <si>
    <t>SUMO LOGIC</t>
  </si>
  <si>
    <t>CHONGQING ZHIFEI BIOLOGICAL PRODUCTS</t>
  </si>
  <si>
    <t>REMEGEN</t>
  </si>
  <si>
    <t>CHINA RESOURCES MICROELECTRONICS</t>
  </si>
  <si>
    <t>SHANGHAI HIGHLY</t>
  </si>
  <si>
    <t>ATLANTIA</t>
  </si>
  <si>
    <t>SHUTTERSTOCK</t>
  </si>
  <si>
    <t>GUANGZHOU DEVELOPMENT GROUP</t>
  </si>
  <si>
    <t>CEMEX</t>
  </si>
  <si>
    <t>Mexico</t>
  </si>
  <si>
    <t>KEBA</t>
  </si>
  <si>
    <t>VISHAY INTERTECHNOLOGY</t>
  </si>
  <si>
    <t>KOBAYASHI PHARMACEUTICAL</t>
  </si>
  <si>
    <t>KONECRANES</t>
  </si>
  <si>
    <t>SAILPOINT TECHNOLOGIES</t>
  </si>
  <si>
    <t>EVERBRIDGE</t>
  </si>
  <si>
    <t>THUNDER SOFTWARE TECHNOLOGY</t>
  </si>
  <si>
    <t>SMOORE INTERNATIONAL</t>
  </si>
  <si>
    <t>AXSOME THERAPEUTICS</t>
  </si>
  <si>
    <t>APPIAN</t>
  </si>
  <si>
    <t>SHANYING INTERNATIONAL HOLDINGS</t>
  </si>
  <si>
    <t>OXFORD NANOPORE TECHNOLOGIES</t>
  </si>
  <si>
    <t>SHENZHEN YUTO PACKAGING TECHNOLOGY</t>
  </si>
  <si>
    <t>FUJIAN LONGKING</t>
  </si>
  <si>
    <t>DONG-A ST</t>
  </si>
  <si>
    <t>HAND ENTERPRISE SOLUTIONS</t>
  </si>
  <si>
    <t>RAYDIUM SEMI-CONDUCTOR</t>
  </si>
  <si>
    <t>EVELO BIOSCIENCES</t>
  </si>
  <si>
    <t>LEXINFINTECH HOLDINGS</t>
  </si>
  <si>
    <t>SEIKAGAKU</t>
  </si>
  <si>
    <t>TALEND</t>
  </si>
  <si>
    <t>MV HOLDING</t>
  </si>
  <si>
    <t>TOKYO SEIMITSU</t>
  </si>
  <si>
    <t>SNAP-ON</t>
  </si>
  <si>
    <t>LG UPLUS</t>
  </si>
  <si>
    <t>NINEBOT</t>
  </si>
  <si>
    <t>HIROSE ELECTRIC</t>
  </si>
  <si>
    <t>OSI SYSTEMS</t>
  </si>
  <si>
    <t>WONDERS INFORMATION</t>
  </si>
  <si>
    <t>MACE FINANCE</t>
  </si>
  <si>
    <t>KEURIG DR PEPPER</t>
  </si>
  <si>
    <t>MLS</t>
  </si>
  <si>
    <t>C3.AI</t>
  </si>
  <si>
    <t>PUMA</t>
  </si>
  <si>
    <t>EVERTZ TECHNOLOGIES</t>
  </si>
  <si>
    <t>NOLATO</t>
  </si>
  <si>
    <t>FORTUM</t>
  </si>
  <si>
    <t>AAREAL BANK</t>
  </si>
  <si>
    <t>CHINA INNOVATIONPAY</t>
  </si>
  <si>
    <t>MCCORMICK</t>
  </si>
  <si>
    <t>EPPENDORF</t>
  </si>
  <si>
    <t>ANHUI ZHONGDING SEALING PARTS</t>
  </si>
  <si>
    <t>HUGO BOSS</t>
  </si>
  <si>
    <t>CHINA STEEL</t>
  </si>
  <si>
    <t>BEIJING ORIENTAL YUHONG WATERPROOF TECHNOLOGY</t>
  </si>
  <si>
    <t>ECHOSTAR</t>
  </si>
  <si>
    <t>GENTHERM</t>
  </si>
  <si>
    <t>ELKEM</t>
  </si>
  <si>
    <t>BIOTEST</t>
  </si>
  <si>
    <t>ASIA VITAL COMPONENTS</t>
  </si>
  <si>
    <t>AC IMMUNE</t>
  </si>
  <si>
    <t>CEC CORECAST</t>
  </si>
  <si>
    <t>BLACKLINE</t>
  </si>
  <si>
    <t>EDITAS MEDICINE</t>
  </si>
  <si>
    <t>PALFINGER</t>
  </si>
  <si>
    <t>GANSU JIU STEEL GROUP HONGXING IRON &amp; STEEL</t>
  </si>
  <si>
    <t>TRIANGLE TYRE</t>
  </si>
  <si>
    <t>RADWARE</t>
  </si>
  <si>
    <t>FOCUSED PHOTONICS (HANGZHOU)</t>
  </si>
  <si>
    <t>LS</t>
  </si>
  <si>
    <t>LENNOX INTERNATIONAL</t>
  </si>
  <si>
    <t>FIVE9</t>
  </si>
  <si>
    <t>BEIJING THUNISOFT</t>
  </si>
  <si>
    <t>ADAMA</t>
  </si>
  <si>
    <t>MSA SAFETY</t>
  </si>
  <si>
    <t>PROVENTION BIO</t>
  </si>
  <si>
    <t>STERIS PLC</t>
  </si>
  <si>
    <t>VERTEX</t>
  </si>
  <si>
    <t>ZHEJIANG DAILY DIGITAL CULTURE GROUP</t>
  </si>
  <si>
    <t>MERSANA THERAPEUTICS</t>
  </si>
  <si>
    <t>FUTU</t>
  </si>
  <si>
    <t>ZIPRECRUITER</t>
  </si>
  <si>
    <t>W R GRACE</t>
  </si>
  <si>
    <t>YPSOMED</t>
  </si>
  <si>
    <t>CHANGJIANG &amp; JINGGONG STEEL BUILDING (GROUP)</t>
  </si>
  <si>
    <t>DADA NEXUS</t>
  </si>
  <si>
    <t>HEICO</t>
  </si>
  <si>
    <t>INTRA-CELLULAR</t>
  </si>
  <si>
    <t>PAGERDUTY</t>
  </si>
  <si>
    <t>GUIZHOU SPACE APPLIANCE</t>
  </si>
  <si>
    <t>SENTINELONE</t>
  </si>
  <si>
    <t>BIO-TECHNE</t>
  </si>
  <si>
    <t>ELAN MICROELECTRONICS</t>
  </si>
  <si>
    <t>AKWEL</t>
  </si>
  <si>
    <t>CSG</t>
  </si>
  <si>
    <t>ZEALAND PHARMA</t>
  </si>
  <si>
    <t>KAKEN PHARMACEUTICAL</t>
  </si>
  <si>
    <t>DAEWOO SHIPBUILDING &amp; MARINE</t>
  </si>
  <si>
    <t>AKERO THERAPEUTICS</t>
  </si>
  <si>
    <t>CHANGHONG MEILING</t>
  </si>
  <si>
    <t>IMMUNITYBIO</t>
  </si>
  <si>
    <t>BLANC &amp; FISCHER</t>
  </si>
  <si>
    <t>WEIDMUELLER HOLDING</t>
  </si>
  <si>
    <t>ILDONG</t>
  </si>
  <si>
    <t>CERUS</t>
  </si>
  <si>
    <t>INSTRUCTURE</t>
  </si>
  <si>
    <t>E2OPEN PARENT</t>
  </si>
  <si>
    <t>PACIFIC BIOSCIENCES OF CALIFORNIA</t>
  </si>
  <si>
    <t>FUJISHOJI</t>
  </si>
  <si>
    <t>SUN</t>
  </si>
  <si>
    <t>DELAVAL</t>
  </si>
  <si>
    <t>JIANGSU DINGSHENG</t>
  </si>
  <si>
    <t>ASHLAND</t>
  </si>
  <si>
    <t>TSUMURA</t>
  </si>
  <si>
    <t>SCHRODINGER</t>
  </si>
  <si>
    <t>FERROVIAL</t>
  </si>
  <si>
    <t>G-BITS NETWORK TECHNOLOGY</t>
  </si>
  <si>
    <t>SHANGHAI SHYNDEC</t>
  </si>
  <si>
    <t>DOUYU INTERNATIONAL HOLDINGS</t>
  </si>
  <si>
    <t>NISSHIN SEIFUN</t>
  </si>
  <si>
    <t>SHANGHAI FUDAN MICROELECTRONICS</t>
  </si>
  <si>
    <t>TONGDA GROUP HOLDINGS</t>
  </si>
  <si>
    <t>PIXART IMAGING</t>
  </si>
  <si>
    <t>NORDSON</t>
  </si>
  <si>
    <t>TANDEM DIABETES CARE</t>
  </si>
  <si>
    <t>ASAHI INTECC</t>
  </si>
  <si>
    <t>SIEYUAN ELECTRIC</t>
  </si>
  <si>
    <t>FULL TRUCK</t>
  </si>
  <si>
    <t>ELMOS SEMICONDUCTOR</t>
  </si>
  <si>
    <t>QUANTUMSCAPE</t>
  </si>
  <si>
    <t>ZHEJIANG JUHUA</t>
  </si>
  <si>
    <t>MAKINO MILLING MACHINE</t>
  </si>
  <si>
    <t>FLEXIUM INTERCONNECT</t>
  </si>
  <si>
    <t>VANGUARD INTERNATIONAL SEMICONDUCTOR</t>
  </si>
  <si>
    <t>ATHERSYS</t>
  </si>
  <si>
    <t>IVERIC BIO</t>
  </si>
  <si>
    <t>KSB</t>
  </si>
  <si>
    <t>SIG COMBIBLOC</t>
  </si>
  <si>
    <t>KOENIG &amp; BAUER</t>
  </si>
  <si>
    <t>SANGAMO BIOSCIENCES</t>
  </si>
  <si>
    <t>PING IDENTITY HOLDING</t>
  </si>
  <si>
    <t>ATRECA</t>
  </si>
  <si>
    <t>ENGHOUSE SYSTEMS</t>
  </si>
  <si>
    <t>CEVA</t>
  </si>
  <si>
    <t>AXCELIS TECHNOLOGIES</t>
  </si>
  <si>
    <t>GOODRX</t>
  </si>
  <si>
    <t>APPLIED THERAPEUTICS</t>
  </si>
  <si>
    <t>RIETER</t>
  </si>
  <si>
    <t>BARRY CALLEBAUT</t>
  </si>
  <si>
    <t>PHARMA MAR</t>
  </si>
  <si>
    <t>KANSAI PAINT</t>
  </si>
  <si>
    <t>FORMULA SYSTEMS 1985</t>
  </si>
  <si>
    <t>RADIANT OPTO-ELECTRONICS</t>
  </si>
  <si>
    <t>BELIMO</t>
  </si>
  <si>
    <t>XIAMEN MEIYA PICO INFORMATION</t>
  </si>
  <si>
    <t>PLIANT THERAPEUTICS</t>
  </si>
  <si>
    <t>PILATUS AIRCRAFT</t>
  </si>
  <si>
    <t>NATUS MEDICAL</t>
  </si>
  <si>
    <t>DONALDSON</t>
  </si>
  <si>
    <t>BEKAERT</t>
  </si>
  <si>
    <t>FOXCONN TECHNOLOGY</t>
  </si>
  <si>
    <t>SINO AMERICAN SILICON PRODUCTS</t>
  </si>
  <si>
    <t>IMMSI</t>
  </si>
  <si>
    <t>NOVANTA</t>
  </si>
  <si>
    <t>SAKATA SEED</t>
  </si>
  <si>
    <t>SYROS PHARMACEUTICALS</t>
  </si>
  <si>
    <t>BEIJING SIFANG AUTOMATION</t>
  </si>
  <si>
    <t>ADVANCED MICRO-FABRICATION</t>
  </si>
  <si>
    <t>QINGDAO HANHE CABLE</t>
  </si>
  <si>
    <t>COMBA TELECOM SYSTEMS HOLDINGS</t>
  </si>
  <si>
    <t>LEEDARSON IOT</t>
  </si>
  <si>
    <t>GONGNIU GROUP</t>
  </si>
  <si>
    <t>ARCADYAN TECHNOLOGY</t>
  </si>
  <si>
    <t>SK CHEMICALS</t>
  </si>
  <si>
    <t>TRINSEO</t>
  </si>
  <si>
    <t>KURA ONCOLOGY</t>
  </si>
  <si>
    <t>NIPPON ELECTRIC GLASS</t>
  </si>
  <si>
    <t>HERA</t>
  </si>
  <si>
    <t>IGM BIOSCIENCES</t>
  </si>
  <si>
    <t>GIGA DEVICE SEMICONDUCTOR</t>
  </si>
  <si>
    <t>MAGNITE</t>
  </si>
  <si>
    <t>UNIPRES</t>
  </si>
  <si>
    <t>ZHONGJI INNOLIGHT</t>
  </si>
  <si>
    <t>FORTRESS BIOTECH</t>
  </si>
  <si>
    <t>ARLO TECHNOLOGIES</t>
  </si>
  <si>
    <t>FUCHS PETROLUB</t>
  </si>
  <si>
    <t>GLOBUS MEDICAL</t>
  </si>
  <si>
    <t>SUNYARD TECHNOLOGY</t>
  </si>
  <si>
    <t>RECURSION</t>
  </si>
  <si>
    <t>GUODIAN NANJING AUTOMATION</t>
  </si>
  <si>
    <t>AVIENT</t>
  </si>
  <si>
    <t>TOKYO GAS</t>
  </si>
  <si>
    <t>MEITU</t>
  </si>
  <si>
    <t>ARDELYX</t>
  </si>
  <si>
    <t>TIANSHUI HUATIAN TECHNOLOGY</t>
  </si>
  <si>
    <t>AEGLEA BIOTHERAPEUTICS</t>
  </si>
  <si>
    <t>ZHEJIANG WINDEY</t>
  </si>
  <si>
    <t>HENGAN INTERNATIONAL GROUP</t>
  </si>
  <si>
    <t>CANSINBIOLOGICS</t>
  </si>
  <si>
    <t>QINGDAO TGOOD ELECTRIC</t>
  </si>
  <si>
    <t>PAX GLOBAL TECHNOLOGY</t>
  </si>
  <si>
    <t>VIA TECHNOLOGIES</t>
  </si>
  <si>
    <t>LIGAND PHARMACEUTICALS</t>
  </si>
  <si>
    <t>SHANDONG GOLD MINING</t>
  </si>
  <si>
    <t>MUYUAN FOODS</t>
  </si>
  <si>
    <t>SUDZUCKER</t>
  </si>
  <si>
    <t>EVENTBRITE</t>
  </si>
  <si>
    <t>CHINA BAOAN</t>
  </si>
  <si>
    <t>HANGZHOU SILAN MICROELECTRONICS</t>
  </si>
  <si>
    <t>INTERNATIONAL GAMES SYSTEM</t>
  </si>
  <si>
    <t>SITRONIX TECHNOLOGY</t>
  </si>
  <si>
    <t>PARADE TECHNOLOGIES</t>
  </si>
  <si>
    <t>SCHOLAR ROCK HOLDING</t>
  </si>
  <si>
    <t>GENERATION BIO</t>
  </si>
  <si>
    <t>NORDEX</t>
  </si>
  <si>
    <t>MERRY ELECTRONICS</t>
  </si>
  <si>
    <t>PANGANG</t>
  </si>
  <si>
    <t>YEXT</t>
  </si>
  <si>
    <t>VAT GROUP</t>
  </si>
  <si>
    <t>COMET</t>
  </si>
  <si>
    <t>HANG ZHOU IRON &amp; STEEL</t>
  </si>
  <si>
    <t>HENAN ZHONGFU INDUSTRY</t>
  </si>
  <si>
    <t>AMBU</t>
  </si>
  <si>
    <t>WANXIANG QIANCHAO</t>
  </si>
  <si>
    <t>PHARM RESEARCH ASSOCIATES</t>
  </si>
  <si>
    <t>INDIAN OIL</t>
  </si>
  <si>
    <t>888 HOLDINGS</t>
  </si>
  <si>
    <t>ANHUI HONGLU STEEL CONSTRUCTION</t>
  </si>
  <si>
    <t>ACUSHNET HOLDINGS</t>
  </si>
  <si>
    <t>ALTRA HOLDINGS</t>
  </si>
  <si>
    <t>CHANGHONG HUAYI COMPRESSOR</t>
  </si>
  <si>
    <t>WEIQIAO TEXTILE</t>
  </si>
  <si>
    <t>PARGESA</t>
  </si>
  <si>
    <t>MERIT MEDICAL SYSTEMS</t>
  </si>
  <si>
    <t>FOCALTECH SYSTEMS</t>
  </si>
  <si>
    <t>H.U. GROUP</t>
  </si>
  <si>
    <t>SERES THERAPEUTICS</t>
  </si>
  <si>
    <t>FOGHORN THERAPEUTICS</t>
  </si>
  <si>
    <t>NIPPON LIGHT METAL</t>
  </si>
  <si>
    <t>BIAL</t>
  </si>
  <si>
    <t>YGSOFT</t>
  </si>
  <si>
    <t>KYMAB GROUP</t>
  </si>
  <si>
    <t>TAKARA</t>
  </si>
  <si>
    <t>INNOVIZ TECHNOLOGIES</t>
  </si>
  <si>
    <t>AVID TECHNOLOGY</t>
  </si>
  <si>
    <t>YANGTZE OPTICAL FIBRE AND CABLE JOINT STOCK</t>
  </si>
  <si>
    <t>CABOT</t>
  </si>
  <si>
    <t>NANOSTRING</t>
  </si>
  <si>
    <t>GUANGDONG XINBAO ELECTRICAL APPLIANCES</t>
  </si>
  <si>
    <t>CRINETICS PHARMACEUTICALS</t>
  </si>
  <si>
    <t>NCINO</t>
  </si>
  <si>
    <t>ZHEJIANG WANFENG AUTO WHEEL</t>
  </si>
  <si>
    <t>ANGEL YEAST</t>
  </si>
  <si>
    <t>YUNNAN NANTIAN ELECTRONICS INFORMATION</t>
  </si>
  <si>
    <t>BEIJING AOSAIKANG PHARMACEUTICAL</t>
  </si>
  <si>
    <t>LONGSHINE TECHNOLOGY</t>
  </si>
  <si>
    <t>GUANGZHOU KINGMED DIAGNOSTICS</t>
  </si>
  <si>
    <t>EAST MONEY INFORMATION</t>
  </si>
  <si>
    <t>ZHUZHOU KIBING</t>
  </si>
  <si>
    <t>UNIZYX HOLDING</t>
  </si>
  <si>
    <t>NEOPHOTONICS</t>
  </si>
  <si>
    <t>JINKOSOLAR</t>
  </si>
  <si>
    <t>CIDARA THERAPEUTICS</t>
  </si>
  <si>
    <t>ENPHASE ENERGY</t>
  </si>
  <si>
    <t>EVEREST MEDICINES</t>
  </si>
  <si>
    <t>JIANGSU YUYUE MEDICAL EQUIPMENT &amp; SUPPLY</t>
  </si>
  <si>
    <t>CATCHER TECHNOLOGY</t>
  </si>
  <si>
    <t>VANDA PHARMACEUTICALS</t>
  </si>
  <si>
    <t>ZHONGSHAN BROAD OCEAN MOTOR</t>
  </si>
  <si>
    <t>MARKS &amp; SPENCER</t>
  </si>
  <si>
    <t>BLEND</t>
  </si>
  <si>
    <t>CHINA TIANRUI GROUP CEMENT</t>
  </si>
  <si>
    <t>BAJAJ AUTO</t>
  </si>
  <si>
    <t>EDGEWELL PERSONAL CARE</t>
  </si>
  <si>
    <t>YAGEO</t>
  </si>
  <si>
    <t>AXALTA COATING SYSTEMS</t>
  </si>
  <si>
    <t>JIANGSU KANION PHARMACEUTICAL</t>
  </si>
  <si>
    <t>HEALTH CATALYST</t>
  </si>
  <si>
    <t>KALEIDO BIOSCIENCES</t>
  </si>
  <si>
    <t>SHENZHEN GONGJIN ELECTRONICS</t>
  </si>
  <si>
    <t>XUNLEI</t>
  </si>
  <si>
    <t>LIGHTSPEED POS</t>
  </si>
  <si>
    <t>ALLEGION</t>
  </si>
  <si>
    <t>TASLY PHARMACEUTICAL</t>
  </si>
  <si>
    <t>SFS GROUP</t>
  </si>
  <si>
    <t>THE DESCARTES SYSTEMS</t>
  </si>
  <si>
    <t>RAZER</t>
  </si>
  <si>
    <t>HUBER UND SUHNER</t>
  </si>
  <si>
    <t>REPLIMUNE GROUP</t>
  </si>
  <si>
    <t>MING YUAN CLOUD</t>
  </si>
  <si>
    <t>SUNPLUS TECHNOLOGY</t>
  </si>
  <si>
    <t>APPLIED MOLECULAR TRANSPORT</t>
  </si>
  <si>
    <t>AMYRIS</t>
  </si>
  <si>
    <t>DONGFENG AUTOMOBILE</t>
  </si>
  <si>
    <t>DB HITEK</t>
  </si>
  <si>
    <t>CONCERT PHARMACEUTICALS</t>
  </si>
  <si>
    <t>SHENZHEN TOPBAND</t>
  </si>
  <si>
    <t>FARASIS ENERGY</t>
  </si>
  <si>
    <t>CHINA ZHENHUA GROUP SCIENCE &amp; TECHNOLOGY</t>
  </si>
  <si>
    <t>DIAGEO</t>
  </si>
  <si>
    <t>DUOLINGO</t>
  </si>
  <si>
    <t>BLUESTAR ADISSEO</t>
  </si>
  <si>
    <t>SUNWARD INTELLIGENT EQUIPMENT</t>
  </si>
  <si>
    <t>FARADAY TECHNOLOGY</t>
  </si>
  <si>
    <t>ROCKCHIP ELECTRONICS</t>
  </si>
  <si>
    <t>WUS PRINTED CIRCUIT KUNSHAN</t>
  </si>
  <si>
    <t>NINGBO CONSTRUCTION</t>
  </si>
  <si>
    <t>HENGYI PETROCHEMICAL</t>
  </si>
  <si>
    <t>ZHEIJIANG ZENENG ELECTRIC</t>
  </si>
  <si>
    <t>NOVA MEASURING INSTRUMENTS</t>
  </si>
  <si>
    <t>TARGACEPT</t>
  </si>
  <si>
    <t>NSFOCUS TECHNOLOGIES</t>
  </si>
  <si>
    <t>METSO OUTOTEC</t>
  </si>
  <si>
    <t>ACBEL POLYTECH</t>
  </si>
  <si>
    <t>KINDRED GROUP</t>
  </si>
  <si>
    <t>Malta</t>
  </si>
  <si>
    <t>HUBEI XINGFA CHEMICALS</t>
  </si>
  <si>
    <t>JIANGSU YANGNONG CHEMICAL</t>
  </si>
  <si>
    <t>ZHEJIANG HUAYOU COBALT</t>
  </si>
  <si>
    <t>NINGBO SHANSHAN</t>
  </si>
  <si>
    <t>LITTELFUSE</t>
  </si>
  <si>
    <t>XI'AN SHAANGU POWER</t>
  </si>
  <si>
    <t>GENIUS ELECTRONIC OPTICAL</t>
  </si>
  <si>
    <t>TECHNOLOGY ONE</t>
  </si>
  <si>
    <t>CASA SYSTEMS</t>
  </si>
  <si>
    <t>HANG XIAO STEEL</t>
  </si>
  <si>
    <t>ZHEJIANG WANMA</t>
  </si>
  <si>
    <t>TOMRA SYSTEMS</t>
  </si>
  <si>
    <t>INNER MONGOLIA FIRST MACHINERY</t>
  </si>
  <si>
    <t>AKEBIA THERAPEUTICS</t>
  </si>
  <si>
    <t>SHENZHEN DEREN ELECTRONIC</t>
  </si>
  <si>
    <t>TCR2 THERAPEUTICS</t>
  </si>
  <si>
    <t>UNITED LABORATORIES INTERNATIONAL HOLDINGS</t>
  </si>
  <si>
    <t>PHOENIX HOLDINGS</t>
  </si>
  <si>
    <t>WUCHAN ZHONGDA GROUP</t>
  </si>
  <si>
    <t>SPRINGWORKS THERAPEUTICS</t>
  </si>
  <si>
    <t>SHENZHEN MEGMEET ELECTRICAL</t>
  </si>
  <si>
    <t>SHANGHAI AIKO</t>
  </si>
  <si>
    <t>IMI</t>
  </si>
  <si>
    <t>JCR PHARMACEUTICALS</t>
  </si>
  <si>
    <t>SHEN MA INDUSTRY</t>
  </si>
  <si>
    <t>ELO</t>
  </si>
  <si>
    <t>AEROPORTS DE PARIS</t>
  </si>
  <si>
    <t>GERON</t>
  </si>
  <si>
    <t>LINCOLN ELECTRIC</t>
  </si>
  <si>
    <t>JAMF</t>
  </si>
  <si>
    <t>ALPHA AND OMEGA SEMICONDUCTOR</t>
  </si>
  <si>
    <t>CRODA INTERNATIONAL</t>
  </si>
  <si>
    <t>INGENIC SEMICONDUCTOR</t>
  </si>
  <si>
    <t>LOTES</t>
  </si>
  <si>
    <t>INKE</t>
  </si>
  <si>
    <t>ILDONG PHARMACEUTICAL</t>
  </si>
  <si>
    <t>HBM</t>
  </si>
  <si>
    <t>ANTENGENE CORPORATION</t>
  </si>
  <si>
    <t>BUMBLE</t>
  </si>
  <si>
    <t>NPL MANAGEMENT</t>
  </si>
  <si>
    <t>ADLINK TECHNOLOGY</t>
  </si>
  <si>
    <t>SHENZHEN DESAY BATTERY TECHNOLOGY</t>
  </si>
  <si>
    <t>TEAMVIEWER AG</t>
  </si>
  <si>
    <t>TORRENT PHARMACEUTICALS</t>
  </si>
  <si>
    <t>INNOCARE PHARMA</t>
  </si>
  <si>
    <t>ECOVACS ROBOTICS</t>
  </si>
  <si>
    <t>ZHIHU</t>
  </si>
  <si>
    <t>SYNDAX PHARMA</t>
  </si>
  <si>
    <t>ZHEJIANG NARADA POWER SOURCE</t>
  </si>
  <si>
    <t>ZHEJIANG XINAN CHEMICAL INDUSTRY</t>
  </si>
  <si>
    <t>AVIAGEN INTERNATIONAL FINANCE</t>
  </si>
  <si>
    <t>ZHEJIANG SUPCON</t>
  </si>
  <si>
    <t>SHENZHEN KINWONG ELECTRONIC</t>
  </si>
  <si>
    <t>HONGFA TECHNOLOGY</t>
  </si>
  <si>
    <t>BE SEMICONDUCTOR INDUSTRIES</t>
  </si>
  <si>
    <t>CELLECTIS</t>
  </si>
  <si>
    <t>FAR EAST SMARTER ENERGY</t>
  </si>
  <si>
    <t>FORTUNE BRANDS HOME &amp; SECURITY</t>
  </si>
  <si>
    <t>CHINA TUNGSTEN AND HIGHTECH MATERIALS</t>
  </si>
  <si>
    <t>KINTOR</t>
  </si>
  <si>
    <t>HUBEI YIHUA CHEMICAL INDUSTRY</t>
  </si>
  <si>
    <t>FUFENG</t>
  </si>
  <si>
    <t>ALLOVIR</t>
  </si>
  <si>
    <t>ZHEJIANG YASHA DECORATION</t>
  </si>
  <si>
    <t>VALNEVA</t>
  </si>
  <si>
    <t>HUAGONG TECH</t>
  </si>
  <si>
    <t>AGORA</t>
  </si>
  <si>
    <t>SUMEC</t>
  </si>
  <si>
    <t>CEGEDIM</t>
  </si>
  <si>
    <t>LI NING</t>
  </si>
  <si>
    <t>MARINUS PHARMACEUTICALS</t>
  </si>
  <si>
    <t>WUHAN JINGCE ELECTRONIC</t>
  </si>
  <si>
    <t>ANNEXON</t>
  </si>
  <si>
    <t>AMORE PACIFIC</t>
  </si>
  <si>
    <t>TRANSFAR ZHILIAN</t>
  </si>
  <si>
    <t>DINGDONG</t>
  </si>
  <si>
    <t>INTEGRAL AD SCIENCE</t>
  </si>
  <si>
    <t>SERVYOU</t>
  </si>
  <si>
    <t>CAREDX</t>
  </si>
  <si>
    <t>DONGFANG ELECTRONICS</t>
  </si>
  <si>
    <t>SINOVAC BIOTECH</t>
  </si>
  <si>
    <t>CHINA MENGNIU DAIRY</t>
  </si>
  <si>
    <t>NURIX THERAPEUTICS</t>
  </si>
  <si>
    <t>ZHANGMEN</t>
  </si>
  <si>
    <t>STONERIDGE</t>
  </si>
  <si>
    <t>ETERNAL MATERIALS</t>
  </si>
  <si>
    <t>IMPINJ</t>
  </si>
  <si>
    <t>KOOLEARN TECHNOLOGY</t>
  </si>
  <si>
    <t>HENGDIAN GROUP DMEGC MAGNETICS</t>
  </si>
  <si>
    <t>ZHEFU</t>
  </si>
  <si>
    <t>OPENDOOR</t>
  </si>
  <si>
    <t>ARCTURUS THERAPEUTICS</t>
  </si>
  <si>
    <t>BLACK DIAMOND</t>
  </si>
  <si>
    <t>IDEX</t>
  </si>
  <si>
    <t>PRELUDE</t>
  </si>
  <si>
    <t>CHONGQING MACHINERY &amp; ELECTRIC</t>
  </si>
  <si>
    <t>ZHEJIANG SOUTHEAST SPACE FRAME</t>
  </si>
  <si>
    <t>YUSYS TECHNOLOGIES</t>
  </si>
  <si>
    <t>BIGCOMMERCE</t>
  </si>
  <si>
    <t>LIZHONG SITONG</t>
  </si>
  <si>
    <t>ZOOMINFO</t>
  </si>
  <si>
    <t>BERKELEY LIGHTS</t>
  </si>
  <si>
    <t>APELOA PHARMACEUTICAL</t>
  </si>
  <si>
    <t>INSIGMA TECHNOLOGY</t>
  </si>
  <si>
    <t>DOUBLEVERIFY</t>
  </si>
  <si>
    <t>BALL</t>
  </si>
  <si>
    <t>SAILUN</t>
  </si>
  <si>
    <t>QUOTIENT</t>
  </si>
  <si>
    <t>WUXI BIOLOGICS</t>
  </si>
  <si>
    <t>DBAPPSECURITY</t>
  </si>
  <si>
    <t>CALLAWAY GOLF</t>
  </si>
  <si>
    <t>XINING SPECIAL STEEL</t>
  </si>
  <si>
    <t>BLUE SAIL</t>
  </si>
  <si>
    <t>JIANGSU HENGLI</t>
  </si>
  <si>
    <t>CHINA JUSHI</t>
  </si>
  <si>
    <t>CORBION</t>
  </si>
  <si>
    <t>ALPHAMAB</t>
  </si>
  <si>
    <t>FIVERR INTERNATIONAL</t>
  </si>
  <si>
    <t>BILLION INDUSTRIAL</t>
  </si>
  <si>
    <t>RAPT THERAPEUTICS</t>
  </si>
  <si>
    <t>HANGZHOU OXYGEN PLANT</t>
  </si>
  <si>
    <t>NINGBO TUOPU GROUP</t>
  </si>
  <si>
    <t>DYNE THERAPEUTICS</t>
  </si>
  <si>
    <t>HANGZHOU FIRST</t>
  </si>
  <si>
    <t>CANADIAN SOLAR</t>
  </si>
  <si>
    <t>XENON PHARMACEUTICALS</t>
  </si>
  <si>
    <t>RIO TINTO</t>
  </si>
  <si>
    <t>PRAXIS PRECISION</t>
  </si>
  <si>
    <t>BAVARIAN NORDIC</t>
  </si>
  <si>
    <t>BEIJING WANTAI BIOLOGICAL</t>
  </si>
  <si>
    <t>SIERRA ONCOLOGY</t>
  </si>
  <si>
    <t>SHENZHEN YSSTECH INFO-TECH</t>
  </si>
  <si>
    <t>Industry-ICB3 sector name</t>
  </si>
  <si>
    <t>R&amp;D 2021 (€million)</t>
  </si>
  <si>
    <t>META</t>
  </si>
  <si>
    <t>MERCEDES-BENZ</t>
  </si>
  <si>
    <t>Row</t>
  </si>
  <si>
    <t>GSK</t>
  </si>
  <si>
    <t>SALESFORCE</t>
  </si>
  <si>
    <t>VMWARE</t>
  </si>
  <si>
    <t>RIVIAN AUTOMOTIVE</t>
  </si>
  <si>
    <t/>
  </si>
  <si>
    <t>BLOCK</t>
  </si>
  <si>
    <t>GINKGO BIOWORKS</t>
  </si>
  <si>
    <t>VITESCO TECHNOLOGIES</t>
  </si>
  <si>
    <t>SHELL</t>
  </si>
  <si>
    <t>AMS-OSRAM</t>
  </si>
  <si>
    <t>LUCID</t>
  </si>
  <si>
    <t>MARIS-TECH</t>
  </si>
  <si>
    <t>AURORA INNOVATION</t>
  </si>
  <si>
    <t>ALCON</t>
  </si>
  <si>
    <t>IVECO</t>
  </si>
  <si>
    <t>F5</t>
  </si>
  <si>
    <t>ROIVANT</t>
  </si>
  <si>
    <t>JD LOGISTICS</t>
  </si>
  <si>
    <t>XINJIANG TIANSHAN CEMENT</t>
  </si>
  <si>
    <t>TCL ZHONGHUAN RENEWABLE ENERGY TECHNOLOGY</t>
  </si>
  <si>
    <t>GENMAB</t>
  </si>
  <si>
    <t>GRAB HOLDINGS</t>
  </si>
  <si>
    <t>DELIVERY HERO</t>
  </si>
  <si>
    <t>FERRING</t>
  </si>
  <si>
    <t>DRAFTKINGS</t>
  </si>
  <si>
    <t>FISKER</t>
  </si>
  <si>
    <t>CLOVER BIOPHARMACEUTICALS</t>
  </si>
  <si>
    <t>ZHUZHOU CRRC TIMES ELECTRIC</t>
  </si>
  <si>
    <t>MANDIANT</t>
  </si>
  <si>
    <t>INFORMATICA</t>
  </si>
  <si>
    <t>IAC/INTERACTIVECORP</t>
  </si>
  <si>
    <t>REE AUTOMOTIVE</t>
  </si>
  <si>
    <t>LIGHT &amp; WONDER</t>
  </si>
  <si>
    <t>KONTRON</t>
  </si>
  <si>
    <t>2SEVENTY</t>
  </si>
  <si>
    <t>GOJEK</t>
  </si>
  <si>
    <t>Indonesia</t>
  </si>
  <si>
    <t>JIANGSU EASTERN SHENGHONG</t>
  </si>
  <si>
    <t>SAMSARA</t>
  </si>
  <si>
    <t>HUANENG POWER</t>
  </si>
  <si>
    <t>VINGROUP</t>
  </si>
  <si>
    <t>Vietnam</t>
  </si>
  <si>
    <t>ROYALTY PHARMA</t>
  </si>
  <si>
    <t>23ANDME</t>
  </si>
  <si>
    <t>JOBY AVIATION</t>
  </si>
  <si>
    <t>JIANGSU SHAGANG</t>
  </si>
  <si>
    <t>TRITON</t>
  </si>
  <si>
    <t>SAWAI</t>
  </si>
  <si>
    <t>ADAGIO</t>
  </si>
  <si>
    <t>YANKUANG ENERGY</t>
  </si>
  <si>
    <t>WOLFSPEED</t>
  </si>
  <si>
    <t>FARADAY</t>
  </si>
  <si>
    <t>HASHICORP</t>
  </si>
  <si>
    <t>TOAST</t>
  </si>
  <si>
    <t>JOH. VAILLANT</t>
  </si>
  <si>
    <t>ATEA PHARMACEUTICALS</t>
  </si>
  <si>
    <t>CCC INTELLIGENT SOLUTIONS</t>
  </si>
  <si>
    <t>GCL TECHNOLOGY</t>
  </si>
  <si>
    <t>LIANBIO</t>
  </si>
  <si>
    <t>LILIUM</t>
  </si>
  <si>
    <t>SHENZHEN SED INDUSTRY</t>
  </si>
  <si>
    <t>ISOFTSTONE</t>
  </si>
  <si>
    <t>ENFUSION</t>
  </si>
  <si>
    <t>SATELLTTE CHEMICAL</t>
  </si>
  <si>
    <t>CHARGEPOINT</t>
  </si>
  <si>
    <t>CVENT</t>
  </si>
  <si>
    <t>ASR MICROELECTRONICS</t>
  </si>
  <si>
    <t>UPSTART</t>
  </si>
  <si>
    <t>HANKOOK TIRE &amp; TECHNOLOGY</t>
  </si>
  <si>
    <t>TAYSHA GENE THERAPIES</t>
  </si>
  <si>
    <t>HYUNDAI DOOSAN INFRACORE</t>
  </si>
  <si>
    <t>KARUNA THERAPEUTICS</t>
  </si>
  <si>
    <t>FRESHWORKS</t>
  </si>
  <si>
    <t>ALLEGRO MICROSYSTEMS</t>
  </si>
  <si>
    <t>U-BLOX</t>
  </si>
  <si>
    <t>EQRX</t>
  </si>
  <si>
    <t>CNGR</t>
  </si>
  <si>
    <t>WALVAX BIOTECHNOLOGY</t>
  </si>
  <si>
    <t>KRONOS</t>
  </si>
  <si>
    <t>JCB</t>
  </si>
  <si>
    <t>ZYDUS LIFESCIENCES</t>
  </si>
  <si>
    <t>INSTIL</t>
  </si>
  <si>
    <t>VIMEO</t>
  </si>
  <si>
    <t>AVIC SHENYANG AIRCRAFT</t>
  </si>
  <si>
    <t>I.M.A. INDUSTRIA MACCHINE AUTOMATICHE</t>
  </si>
  <si>
    <t>IRONSOURCE</t>
  </si>
  <si>
    <t>SUSE</t>
  </si>
  <si>
    <t>SCHOTT</t>
  </si>
  <si>
    <t>SEMA4</t>
  </si>
  <si>
    <t>GITLAB</t>
  </si>
  <si>
    <t>NEXTDOOR</t>
  </si>
  <si>
    <t>LONGJIAN ROAD &amp; BRIDGE</t>
  </si>
  <si>
    <t>PAYONEER</t>
  </si>
  <si>
    <t>JOHN WOOD GROUP</t>
  </si>
  <si>
    <t>ENNOSTAR</t>
  </si>
  <si>
    <t>KUNLUN TECH</t>
  </si>
  <si>
    <t>NUSCALE POWER</t>
  </si>
  <si>
    <t>HAREL</t>
  </si>
  <si>
    <t>ANGES MG</t>
  </si>
  <si>
    <t>CBFI INVESTMENT</t>
  </si>
  <si>
    <t>AVIDITY</t>
  </si>
  <si>
    <t>RELMADA</t>
  </si>
  <si>
    <t>SHANGHAI NEW POWER AUTOMOTIVE TECHNOLOGY</t>
  </si>
  <si>
    <t>LUMINAR TECHNOLOGIES</t>
  </si>
  <si>
    <t>WIWYNN</t>
  </si>
  <si>
    <t>ENOVIS</t>
  </si>
  <si>
    <t>NISSIN FOODS HOLDINGS</t>
  </si>
  <si>
    <t>CELULARITY</t>
  </si>
  <si>
    <t>DRB-HICOM</t>
  </si>
  <si>
    <t>Malaysia</t>
  </si>
  <si>
    <t>GENOR</t>
  </si>
  <si>
    <t>DIZAL (JIANGSU) PHARMACEUTICAL</t>
  </si>
  <si>
    <t>HOSHINE SILICON INDUSTRY</t>
  </si>
  <si>
    <t>REPARE THERAPEUTICS</t>
  </si>
  <si>
    <t>CHINOOK THERAPEUTICS</t>
  </si>
  <si>
    <t>GUANGDONG ELECTRIC POWER DEVELOPMENT</t>
  </si>
  <si>
    <t>ZHUHAI COSMX BATTERY</t>
  </si>
  <si>
    <t>MEI PHARMA</t>
  </si>
  <si>
    <t>ZIBO QIXIANG TENGDA CHEMICAL</t>
  </si>
  <si>
    <t>MABWELL (SHANGHAI) BIOSCIENCE</t>
  </si>
  <si>
    <t>ZHEJIANG YONGJIN METAL TECHNOLOGY</t>
  </si>
  <si>
    <t>CHEMOCENTRYX</t>
  </si>
  <si>
    <t>SHANDONG BOHUI PAPER INDUSTRIAL</t>
  </si>
  <si>
    <t>MYRIAD GENETICS</t>
  </si>
  <si>
    <t>LEGALZOOM.COM</t>
  </si>
  <si>
    <t>SANY HEAVY ENERGY</t>
  </si>
  <si>
    <t>SHANGHAI PUTAILAI NEW ENERGY</t>
  </si>
  <si>
    <t>CONNECT BIOPHARMA</t>
  </si>
  <si>
    <t>INNER MONGOLIA ERDOS RESOURCES</t>
  </si>
  <si>
    <t>YONGHUI SUPERSTORES</t>
  </si>
  <si>
    <t>CRICUT</t>
  </si>
  <si>
    <t>MELEXIS</t>
  </si>
  <si>
    <t>JFROG</t>
  </si>
  <si>
    <t>HUBEI JUMPCAN PHARMACEUTICAL</t>
  </si>
  <si>
    <t>ZIFF DAVIS</t>
  </si>
  <si>
    <t>FITIPOWER INTEGRATED TECHNOLOGY</t>
  </si>
  <si>
    <t>MONDAY.COM</t>
  </si>
  <si>
    <t>HD HYUNDAI</t>
  </si>
  <si>
    <t>VIEW</t>
  </si>
  <si>
    <t>GUOTAI XINDIAN SOFTWARE</t>
  </si>
  <si>
    <t>AUTEL INTELLIGENT TECHNOLOGY</t>
  </si>
  <si>
    <t>GALAXY CORE</t>
  </si>
  <si>
    <t>AZENTA</t>
  </si>
  <si>
    <t>AEVA TECHNOLOGIES</t>
  </si>
  <si>
    <t>AN HUI WENERGY</t>
  </si>
  <si>
    <t>BUTTERFLY NETWORK</t>
  </si>
  <si>
    <t>BOLT</t>
  </si>
  <si>
    <t>ERASCA</t>
  </si>
  <si>
    <t>CHIMERIX</t>
  </si>
  <si>
    <t>DIGITAL TURBINE</t>
  </si>
  <si>
    <t>ICU MEDICAL</t>
  </si>
  <si>
    <t>JINKO SOLAR</t>
  </si>
  <si>
    <t>TRUKING TECHNOLOGY</t>
  </si>
  <si>
    <t>CLEARWATER ANALYTICS</t>
  </si>
  <si>
    <t>SHENZHEN KTC TECHNOLOGY</t>
  </si>
  <si>
    <t>VAXXINITY</t>
  </si>
  <si>
    <t>PLANET LABS</t>
  </si>
  <si>
    <t>MILLERKNOLL</t>
  </si>
  <si>
    <t>SYNAIRGEN</t>
  </si>
  <si>
    <t>SKILLSOFT</t>
  </si>
  <si>
    <t>BOZHON</t>
  </si>
  <si>
    <t>SUZHOU ZELGEN</t>
  </si>
  <si>
    <t>89BIO</t>
  </si>
  <si>
    <t>KALVISTA PHARMACEUTICALS</t>
  </si>
  <si>
    <t>ELIA</t>
  </si>
  <si>
    <t>ALTIMMUNE</t>
  </si>
  <si>
    <t>ASTRA SPACE</t>
  </si>
  <si>
    <t>PEIJIA MEDICAL</t>
  </si>
  <si>
    <t>TVS MOTOR COMPANY</t>
  </si>
  <si>
    <t>TWIST BIOSCIENCE</t>
  </si>
  <si>
    <t>NUVATION</t>
  </si>
  <si>
    <t>TONIX PHARMACEUTICALS HOLDING</t>
  </si>
  <si>
    <t>MOBVISTA</t>
  </si>
  <si>
    <t>SELECTA BIOSCIENCES</t>
  </si>
  <si>
    <t>CARSGEN THERAPEUTICS</t>
  </si>
  <si>
    <t>VERVE THERAPEUTICS</t>
  </si>
  <si>
    <t>DESKTOP METAL</t>
  </si>
  <si>
    <t>ADAGENE</t>
  </si>
  <si>
    <t>MORPHIC HOLDING</t>
  </si>
  <si>
    <t>INNER MONGOLIA JUNZHENG ENERGY &amp; CHEMICAL GROUP</t>
  </si>
  <si>
    <t>HINOVA PHARMACEUTICALS</t>
  </si>
  <si>
    <t>KINGCLEAN ELECTRIC</t>
  </si>
  <si>
    <t>ZHEJIANG ORIENT GENE BIOTECH</t>
  </si>
  <si>
    <t>KINNATE BIOPHARMA</t>
  </si>
  <si>
    <t>V-ZUG</t>
  </si>
  <si>
    <t>CANBRIDGE PHARMACEUTICALS</t>
  </si>
  <si>
    <t>CHINA FEIHE</t>
  </si>
  <si>
    <t>MEIRAGTX HOLDINGS</t>
  </si>
  <si>
    <t>PIERIS PHARMACEUTICALS</t>
  </si>
  <si>
    <t>AUTOBIO DIAGNOSTICS</t>
  </si>
  <si>
    <t>XINJIANG BAYI IRON &amp; STEEL</t>
  </si>
  <si>
    <t>UDEMY</t>
  </si>
  <si>
    <t>CLOUDWALK TECHNOLOGY</t>
  </si>
  <si>
    <t>BEIJING ROBOROCK</t>
  </si>
  <si>
    <t>CHAOZHOU THREE-CIRCLE</t>
  </si>
  <si>
    <t>RAYTRON TECHNOLOGY</t>
  </si>
  <si>
    <t>SHANGHAI AWINIC TECHNOLOGY</t>
  </si>
  <si>
    <t>SHENZEN TONGE</t>
  </si>
  <si>
    <t>GUANGZHOU WONDFO</t>
  </si>
  <si>
    <t>AVIDXCHANGE</t>
  </si>
  <si>
    <t>GOLDCUP ELECTRIC APPARATUS</t>
  </si>
  <si>
    <t>PLUG POWER</t>
  </si>
  <si>
    <t>AKOUOS</t>
  </si>
  <si>
    <t>CYMABAY THERAPEUTICS</t>
  </si>
  <si>
    <t>ELITE SEMICONDUCTOR MEMORY TECHNOLOGY</t>
  </si>
  <si>
    <t>ELION ENERGY</t>
  </si>
  <si>
    <t>ZETA GLOBAL</t>
  </si>
  <si>
    <t>EIGER BIOPHARMACEUTICALS</t>
  </si>
  <si>
    <t>HOOKIPA PHARMA</t>
  </si>
  <si>
    <t>YUNNAN ENERGY NEW MATERIAL</t>
  </si>
  <si>
    <t>KYMERA THERAPEUTICS  KYMERA THERAPEUTICS</t>
  </si>
  <si>
    <t>FLAT GLASS</t>
  </si>
  <si>
    <t>WULING MOTORS</t>
  </si>
  <si>
    <t>REMITLY</t>
  </si>
  <si>
    <t>SHENZHEN CAPCHEM TECHNOLOGY</t>
  </si>
  <si>
    <t>BERKSHIRE GREY</t>
  </si>
  <si>
    <t>VERONA PHARMA</t>
  </si>
  <si>
    <t>SEEGENE</t>
  </si>
  <si>
    <t>AIMA TECHNOLOGY</t>
  </si>
  <si>
    <t>NKARTA</t>
  </si>
  <si>
    <t>ARCHER AVIATION</t>
  </si>
  <si>
    <t>JIANGSU ZHONGLI GROUP</t>
  </si>
  <si>
    <t>AIRSPAN NETWORKS</t>
  </si>
  <si>
    <t>BEYOND MEAT</t>
  </si>
  <si>
    <t>KYNDRYL</t>
  </si>
  <si>
    <t>EMBECTA</t>
  </si>
  <si>
    <t>FIBOCOM WIRELESS</t>
  </si>
  <si>
    <t>BRII BIOSCIENCES</t>
  </si>
  <si>
    <t>STEPAN</t>
  </si>
  <si>
    <t>TANGO THERAPEUTICS</t>
  </si>
  <si>
    <t>SUMMIT THERAPEUTICS</t>
  </si>
  <si>
    <t>PROMETHEUS</t>
  </si>
  <si>
    <t>DOXIMITY</t>
  </si>
  <si>
    <t>XIZI CLEAN ENERGY EQUIPMENT MANUFACTURING</t>
  </si>
  <si>
    <t>NORTH INDUSTRIES GROUP RED ARROW</t>
  </si>
  <si>
    <t>NERDWALLET</t>
  </si>
  <si>
    <t>BALLARD POWER SYSTEMS</t>
  </si>
  <si>
    <t>ABCELLERA</t>
  </si>
  <si>
    <t>SHARECARE</t>
  </si>
  <si>
    <t>DIAN DIAGNOSTICS</t>
  </si>
  <si>
    <t>FORMOSA PLASTICS</t>
  </si>
  <si>
    <t>ASSEMBLY BIOSCIENCES</t>
  </si>
  <si>
    <t>SHANGHAI MICROPORT MEDBOT</t>
  </si>
  <si>
    <t>SILVERBACK THERAPEUTICS</t>
  </si>
  <si>
    <t>4D MOLECULAR THERAPEUTICS</t>
  </si>
  <si>
    <t>PLAYSTUDIOS</t>
  </si>
  <si>
    <t>HUMACYTE</t>
  </si>
  <si>
    <t>ZIMVIE</t>
  </si>
  <si>
    <t>WINDMOELLER &amp; HOELSCHER</t>
  </si>
  <si>
    <t>IMMUNIC</t>
  </si>
  <si>
    <t>HAOHUA CHEMICAL SCIENCE &amp; TECHNOLOGY</t>
  </si>
  <si>
    <t>FREQUENCY THERAPEUTICS</t>
  </si>
  <si>
    <t>ORBBEC</t>
  </si>
  <si>
    <t>LIANCHUANG ELECTRONIC TECHNOLOGY</t>
  </si>
  <si>
    <t>ASYMCHEM LABORATORIES</t>
  </si>
  <si>
    <t>QUINCE</t>
  </si>
  <si>
    <t>XIWANG SPECIAL STEEL COMPANY</t>
  </si>
  <si>
    <t>WUXI SHANGJI AUTOMATION</t>
  </si>
  <si>
    <t>SHENZHEN TXD</t>
  </si>
  <si>
    <t>ARBUTUS BIOPHARMA</t>
  </si>
  <si>
    <t>SPRINKLR</t>
  </si>
  <si>
    <t>FUBOTV</t>
  </si>
  <si>
    <t>ALLWINNERTECH TECHNOLOGY</t>
  </si>
  <si>
    <t>NORTHLAND POWER</t>
  </si>
  <si>
    <t>JACK TECHNOLOGY</t>
  </si>
  <si>
    <t>CORSAIR</t>
  </si>
  <si>
    <t>LONCINMOTOR</t>
  </si>
  <si>
    <t>JIHUA GROUP</t>
  </si>
  <si>
    <t>ALX ONCOLOGY</t>
  </si>
  <si>
    <t>SHENZHEN GAS CORPORATION</t>
  </si>
  <si>
    <t>SHANGHAI PUDONG CONSTRUCTION</t>
  </si>
  <si>
    <t>AVALO THERAPEUTICS</t>
  </si>
  <si>
    <t>BELLUS HEALTH</t>
  </si>
  <si>
    <t>FAWER AUTOMOTIVE PARTS</t>
  </si>
  <si>
    <t>XIAMEN INTRETECH</t>
  </si>
  <si>
    <t>ZHEJIANG CFMOTO POWER</t>
  </si>
  <si>
    <t>PHARMING</t>
  </si>
  <si>
    <t>WATERDROP</t>
  </si>
  <si>
    <t>SHENGHE RESOURCES</t>
  </si>
  <si>
    <t>ITEOS THERAPEUTICS</t>
  </si>
  <si>
    <t>GUANGZHOU TINCI MATERIALS TECHNOLOGY</t>
  </si>
  <si>
    <t>SG MICRO</t>
  </si>
  <si>
    <t>WM MORRISON SUPERMARKETS</t>
  </si>
  <si>
    <t>BRAZE</t>
  </si>
  <si>
    <t>JW (CAYMAN) THERAPEUTICS</t>
  </si>
  <si>
    <t>CENTRE TESTING</t>
  </si>
  <si>
    <t>INSPUR</t>
  </si>
  <si>
    <t>OLO</t>
  </si>
  <si>
    <t>CENTURY THERAPEUTICS</t>
  </si>
  <si>
    <t>SIMPLO TECHNOLOGY</t>
  </si>
  <si>
    <t>ALPINE IMMUNE SCIENCES</t>
  </si>
  <si>
    <t>HERO MOTOCORP</t>
  </si>
  <si>
    <t>POSHMARK</t>
  </si>
  <si>
    <t>LONGCHEN PAPER &amp; PACKAGING</t>
  </si>
  <si>
    <t>SLEEP NUMBER</t>
  </si>
  <si>
    <t>VENTYX BIOSCIENCES</t>
  </si>
  <si>
    <t>MELTWATER</t>
  </si>
  <si>
    <t>BIOATLA</t>
  </si>
  <si>
    <t>SHENZHEN COLIBRI TECHNOLOGIES</t>
  </si>
  <si>
    <t>IDEAYA BIOSCIENCES</t>
  </si>
  <si>
    <t>INDIE SEMICONDUCTOR</t>
  </si>
  <si>
    <t>ZHEJIANG DUN'AN ARTIFICIAL ENVIRONMENT</t>
  </si>
  <si>
    <t>YIDU</t>
  </si>
  <si>
    <t>IMMATICS</t>
  </si>
  <si>
    <t>CULLINAN</t>
  </si>
  <si>
    <t>BURNING ROCK</t>
  </si>
  <si>
    <t>XINJIANG TIANYE</t>
  </si>
  <si>
    <t>HYLIION</t>
  </si>
  <si>
    <t>FRIENDTIMES</t>
  </si>
  <si>
    <t>FINCH THERAPEUTICS</t>
  </si>
  <si>
    <t>SAB BIOTHERAPEUTICS</t>
  </si>
  <si>
    <t>MONTE ROSA</t>
  </si>
  <si>
    <t>PAYCOR</t>
  </si>
  <si>
    <t>STAIDSON BEIJING BIOPHARMACEUTICALS</t>
  </si>
  <si>
    <t>CETC POTEVIO</t>
  </si>
  <si>
    <t>ORIC PHARMACEUTICALS</t>
  </si>
  <si>
    <t>FIRST TRACTOR</t>
  </si>
  <si>
    <t>VIRIDIAN THERAPEUTICS</t>
  </si>
  <si>
    <t>ROCKWOOL</t>
  </si>
  <si>
    <t>SHATTUCK</t>
  </si>
  <si>
    <t>NINGBO RONBAY NEW ENERGY TECHNOLOGY</t>
  </si>
  <si>
    <t>DELIVEROO</t>
  </si>
  <si>
    <t>FORYOU</t>
  </si>
  <si>
    <t>SINOMACH HEAVY EQUIPMENT</t>
  </si>
  <si>
    <t>KEYMED BIOSCIENCES</t>
  </si>
  <si>
    <t>HOLLYSYS AUTOMATION TECHNOLOGIES</t>
  </si>
  <si>
    <t>COGENT BIOSCIENCES</t>
  </si>
  <si>
    <t>INESA INTELLIGENT TECH</t>
  </si>
  <si>
    <t>ABCAM</t>
  </si>
  <si>
    <t>CHANGZHOU XINGYU AUTOMOTIVE LIGHTING SYSTEMS</t>
  </si>
  <si>
    <t>SHENZHEN KANGTAI BIOLOGICAL</t>
  </si>
  <si>
    <t>ZHEJIANG JINGSHENG MECHANICAL &amp; ELECTRICAL</t>
  </si>
  <si>
    <t>SIGILON THERAPEUTICS</t>
  </si>
  <si>
    <t>APTINYX</t>
  </si>
  <si>
    <t>QINGDAO TOPSCOMM COMMUNICATION</t>
  </si>
  <si>
    <t>SUZHOU HYC TECHNOLOGY</t>
  </si>
  <si>
    <t>MATTERPORT</t>
  </si>
  <si>
    <t>BEIJING JINGWEI HIRAIN TECHNOLOGIES</t>
  </si>
  <si>
    <t>EMBARK TECHNOLOGY</t>
  </si>
  <si>
    <t>MONTAGE TECHNOLOGY</t>
  </si>
  <si>
    <t>JIANGSU NHWA PHARMACEUTICAL</t>
  </si>
  <si>
    <t>KEROS THERAPEUTICS</t>
  </si>
  <si>
    <t>CHONGQING CHUANYI AUTOMATION</t>
  </si>
  <si>
    <t>HANGZHOU STEAM TURBINE</t>
  </si>
  <si>
    <t>SHANDONG INOV POLYURETHANE</t>
  </si>
  <si>
    <t>HANGZHOU ROBAM APPLIANCES</t>
  </si>
  <si>
    <t>ZHEJIANG WANLIYANG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3">
    <numFmt numFmtId="43" formatCode="_-* #,##0.00_-;\-* #,##0.00_-;_-* &quot;-&quot;??_-;_-@_-"/>
    <numFmt numFmtId="164" formatCode="0.0"/>
    <numFmt numFmtId="165" formatCode="_-* #,##0_-;\-* #,##0_-;_-* &quot;-&quot;??_-;_-@_-"/>
  </numFmts>
  <fonts count="5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0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name val="Calibri"/>
      <family val="2"/>
      <scheme val="minor"/>
    </font>
  </fonts>
  <fills count="5">
    <fill>
      <patternFill patternType="none"/>
    </fill>
    <fill>
      <patternFill patternType="gray125"/>
    </fill>
    <fill>
      <patternFill patternType="solid">
        <fgColor rgb="FFCCFFCC"/>
        <bgColor theme="4" tint="0.79998168889431442"/>
      </patternFill>
    </fill>
    <fill>
      <patternFill patternType="solid">
        <fgColor theme="0"/>
        <bgColor indexed="64"/>
      </patternFill>
    </fill>
    <fill>
      <patternFill patternType="solid">
        <fgColor rgb="FFFFFF00"/>
        <bgColor indexed="64"/>
      </patternFill>
    </fill>
  </fills>
  <borders count="2">
    <border>
      <left/>
      <right/>
      <top/>
      <bottom/>
      <diagonal/>
    </border>
    <border>
      <left/>
      <right/>
      <top/>
      <bottom style="thin">
        <color theme="4" tint="0.39997558519241921"/>
      </bottom>
      <diagonal/>
    </border>
  </borders>
  <cellStyleXfs count="2">
    <xf numFmtId="0" fontId="0" fillId="0" borderId="0"/>
    <xf numFmtId="43" fontId="1" fillId="0" borderId="0" applyFont="0" applyFill="0" applyBorder="0" applyAlignment="0" applyProtection="0"/>
  </cellStyleXfs>
  <cellXfs count="27">
    <xf numFmtId="0" fontId="0" fillId="0" borderId="0" xfId="0"/>
    <xf numFmtId="0" fontId="2" fillId="2" borderId="1" xfId="0" applyFont="1" applyFill="1" applyBorder="1" applyAlignment="1">
      <alignment horizontal="center" wrapText="1"/>
    </xf>
    <xf numFmtId="0" fontId="2" fillId="2" borderId="1" xfId="0" applyFont="1" applyFill="1" applyBorder="1" applyAlignment="1">
      <alignment wrapText="1"/>
    </xf>
    <xf numFmtId="164" fontId="2" fillId="2" borderId="1" xfId="0" applyNumberFormat="1" applyFont="1" applyFill="1" applyBorder="1" applyAlignment="1">
      <alignment horizontal="center" wrapText="1"/>
    </xf>
    <xf numFmtId="1" fontId="2" fillId="2" borderId="1" xfId="0" applyNumberFormat="1" applyFont="1" applyFill="1" applyBorder="1" applyAlignment="1">
      <alignment horizontal="center" wrapText="1"/>
    </xf>
    <xf numFmtId="0" fontId="3" fillId="0" borderId="0" xfId="0" applyFont="1"/>
    <xf numFmtId="0" fontId="4" fillId="0" borderId="0" xfId="0" applyFont="1" applyFill="1"/>
    <xf numFmtId="0" fontId="4" fillId="3" borderId="0" xfId="0" applyFont="1" applyFill="1" applyAlignment="1">
      <alignment horizontal="center"/>
    </xf>
    <xf numFmtId="0" fontId="4" fillId="0" borderId="0" xfId="0" applyFont="1" applyFill="1" applyAlignment="1">
      <alignment horizontal="center"/>
    </xf>
    <xf numFmtId="0" fontId="4" fillId="4" borderId="0" xfId="0" applyFont="1" applyFill="1"/>
    <xf numFmtId="0" fontId="4" fillId="3" borderId="0" xfId="0" applyFont="1" applyFill="1" applyAlignment="1"/>
    <xf numFmtId="0" fontId="4" fillId="0" borderId="0" xfId="0" applyFont="1" applyFill="1" applyAlignment="1"/>
    <xf numFmtId="0" fontId="3" fillId="0" borderId="0" xfId="0" applyFont="1" applyFill="1"/>
    <xf numFmtId="0" fontId="2" fillId="2" borderId="1" xfId="0" applyFont="1" applyFill="1" applyBorder="1" applyAlignment="1">
      <alignment vertical="center" wrapText="1"/>
    </xf>
    <xf numFmtId="0" fontId="3" fillId="3" borderId="0" xfId="0" applyFont="1" applyFill="1" applyAlignment="1"/>
    <xf numFmtId="0" fontId="3" fillId="0" borderId="0" xfId="0" applyFont="1" applyFill="1" applyAlignment="1"/>
    <xf numFmtId="0" fontId="3" fillId="0" borderId="0" xfId="0" applyFont="1" applyAlignment="1"/>
    <xf numFmtId="164" fontId="3" fillId="3" borderId="0" xfId="0" applyNumberFormat="1" applyFont="1" applyFill="1" applyAlignment="1">
      <alignment horizontal="center"/>
    </xf>
    <xf numFmtId="164" fontId="4" fillId="3" borderId="0" xfId="1" applyNumberFormat="1" applyFont="1" applyFill="1" applyAlignment="1">
      <alignment horizontal="center"/>
    </xf>
    <xf numFmtId="1" fontId="3" fillId="3" borderId="0" xfId="0" applyNumberFormat="1" applyFont="1" applyFill="1" applyAlignment="1">
      <alignment horizontal="center"/>
    </xf>
    <xf numFmtId="164" fontId="3" fillId="0" borderId="0" xfId="0" applyNumberFormat="1" applyFont="1" applyFill="1" applyAlignment="1">
      <alignment horizontal="center"/>
    </xf>
    <xf numFmtId="164" fontId="4" fillId="0" borderId="0" xfId="1" applyNumberFormat="1" applyFont="1" applyFill="1" applyAlignment="1">
      <alignment horizontal="center"/>
    </xf>
    <xf numFmtId="1" fontId="3" fillId="0" borderId="0" xfId="0" applyNumberFormat="1" applyFont="1" applyFill="1" applyAlignment="1">
      <alignment horizontal="center"/>
    </xf>
    <xf numFmtId="0" fontId="3" fillId="0" borderId="0" xfId="0" applyFont="1" applyAlignment="1">
      <alignment horizontal="center"/>
    </xf>
    <xf numFmtId="164" fontId="3" fillId="0" borderId="0" xfId="0" applyNumberFormat="1" applyFont="1" applyAlignment="1">
      <alignment horizontal="center"/>
    </xf>
    <xf numFmtId="164" fontId="4" fillId="0" borderId="0" xfId="0" applyNumberFormat="1" applyFont="1" applyFill="1" applyAlignment="1">
      <alignment horizontal="center"/>
    </xf>
    <xf numFmtId="165" fontId="4" fillId="0" borderId="0" xfId="1" applyNumberFormat="1" applyFont="1" applyFill="1" applyAlignment="1">
      <alignment horizontal="center"/>
    </xf>
  </cellXfs>
  <cellStyles count="2">
    <cellStyle name="Comma 3" xfId="1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WVS3681"/>
  <sheetViews>
    <sheetView tabSelected="1" topLeftCell="A2447" zoomScale="67" zoomScaleNormal="100" workbookViewId="0">
      <selection activeCell="R2494" sqref="R2494"/>
    </sheetView>
  </sheetViews>
  <sheetFormatPr defaultColWidth="9.140625" defaultRowHeight="12.75" x14ac:dyDescent="0.2"/>
  <cols>
    <col min="1" max="1" width="14.140625" style="8" customWidth="1"/>
    <col min="2" max="4" width="15.5703125" style="11" customWidth="1"/>
    <col min="5" max="5" width="17.42578125" style="11" customWidth="1"/>
    <col min="6" max="12" width="15.5703125" style="26" customWidth="1"/>
    <col min="13" max="13" width="15.5703125" style="23" customWidth="1"/>
    <col min="14" max="14" width="15.5703125" style="26" customWidth="1"/>
    <col min="15" max="15" width="15.5703125" style="21" customWidth="1"/>
    <col min="16" max="17" width="15.5703125" style="26" customWidth="1"/>
    <col min="18" max="18" width="15.5703125" style="25" customWidth="1"/>
    <col min="19" max="19" width="15.5703125" style="8" customWidth="1"/>
    <col min="20" max="20" width="15.5703125" style="25" customWidth="1"/>
    <col min="21" max="21" width="9.140625" style="6"/>
    <col min="22" max="27" width="9.140625" style="5"/>
    <col min="28" max="191" width="9.140625" style="6"/>
    <col min="192" max="192" width="19.28515625" style="6" customWidth="1"/>
    <col min="193" max="193" width="20.7109375" style="6" customWidth="1"/>
    <col min="194" max="195" width="11.42578125" style="6" customWidth="1"/>
    <col min="196" max="196" width="34.7109375" style="6" customWidth="1"/>
    <col min="197" max="197" width="28" style="6" customWidth="1"/>
    <col min="198" max="202" width="11.42578125" style="6" customWidth="1"/>
    <col min="203" max="203" width="13.28515625" style="6" customWidth="1"/>
    <col min="204" max="204" width="11.42578125" style="6" customWidth="1"/>
    <col min="205" max="205" width="17.85546875" style="6" customWidth="1"/>
    <col min="206" max="206" width="11.42578125" style="6" customWidth="1"/>
    <col min="207" max="207" width="26.140625" style="6" customWidth="1"/>
    <col min="208" max="208" width="11.42578125" style="6" customWidth="1"/>
    <col min="209" max="209" width="18" style="6" customWidth="1"/>
    <col min="210" max="210" width="12.140625" style="6" customWidth="1"/>
    <col min="211" max="211" width="12.42578125" style="6" customWidth="1"/>
    <col min="212" max="219" width="11.5703125" style="6" bestFit="1" customWidth="1"/>
    <col min="220" max="228" width="13" style="6" bestFit="1" customWidth="1"/>
    <col min="229" max="237" width="12" style="6" bestFit="1" customWidth="1"/>
    <col min="238" max="238" width="12.7109375" style="6" bestFit="1" customWidth="1"/>
    <col min="239" max="239" width="12.7109375" style="6" customWidth="1"/>
    <col min="240" max="242" width="12.7109375" style="6" bestFit="1" customWidth="1"/>
    <col min="243" max="243" width="13" style="6" customWidth="1"/>
    <col min="244" max="246" width="12.7109375" style="6" bestFit="1" customWidth="1"/>
    <col min="247" max="255" width="11.5703125" style="6" bestFit="1" customWidth="1"/>
    <col min="256" max="259" width="14" style="6" bestFit="1" customWidth="1"/>
    <col min="260" max="260" width="13" style="6" bestFit="1" customWidth="1"/>
    <col min="261" max="261" width="14" style="6" bestFit="1" customWidth="1"/>
    <col min="262" max="264" width="13" style="6" bestFit="1" customWidth="1"/>
    <col min="265" max="267" width="11.42578125" style="6" customWidth="1"/>
    <col min="268" max="447" width="9.140625" style="6"/>
    <col min="448" max="448" width="19.28515625" style="6" customWidth="1"/>
    <col min="449" max="449" width="20.7109375" style="6" customWidth="1"/>
    <col min="450" max="451" width="11.42578125" style="6" customWidth="1"/>
    <col min="452" max="452" width="34.7109375" style="6" customWidth="1"/>
    <col min="453" max="453" width="28" style="6" customWidth="1"/>
    <col min="454" max="458" width="11.42578125" style="6" customWidth="1"/>
    <col min="459" max="459" width="13.28515625" style="6" customWidth="1"/>
    <col min="460" max="460" width="11.42578125" style="6" customWidth="1"/>
    <col min="461" max="461" width="17.85546875" style="6" customWidth="1"/>
    <col min="462" max="462" width="11.42578125" style="6" customWidth="1"/>
    <col min="463" max="463" width="26.140625" style="6" customWidth="1"/>
    <col min="464" max="464" width="11.42578125" style="6" customWidth="1"/>
    <col min="465" max="465" width="18" style="6" customWidth="1"/>
    <col min="466" max="466" width="12.140625" style="6" customWidth="1"/>
    <col min="467" max="467" width="12.42578125" style="6" customWidth="1"/>
    <col min="468" max="475" width="11.5703125" style="6" bestFit="1" customWidth="1"/>
    <col min="476" max="484" width="13" style="6" bestFit="1" customWidth="1"/>
    <col min="485" max="493" width="12" style="6" bestFit="1" customWidth="1"/>
    <col min="494" max="494" width="12.7109375" style="6" bestFit="1" customWidth="1"/>
    <col min="495" max="495" width="12.7109375" style="6" customWidth="1"/>
    <col min="496" max="498" width="12.7109375" style="6" bestFit="1" customWidth="1"/>
    <col min="499" max="499" width="13" style="6" customWidth="1"/>
    <col min="500" max="502" width="12.7109375" style="6" bestFit="1" customWidth="1"/>
    <col min="503" max="511" width="11.5703125" style="6" bestFit="1" customWidth="1"/>
    <col min="512" max="515" width="14" style="6" bestFit="1" customWidth="1"/>
    <col min="516" max="516" width="13" style="6" bestFit="1" customWidth="1"/>
    <col min="517" max="517" width="14" style="6" bestFit="1" customWidth="1"/>
    <col min="518" max="520" width="13" style="6" bestFit="1" customWidth="1"/>
    <col min="521" max="523" width="11.42578125" style="6" customWidth="1"/>
    <col min="524" max="703" width="9.140625" style="6"/>
    <col min="704" max="704" width="19.28515625" style="6" customWidth="1"/>
    <col min="705" max="705" width="20.7109375" style="6" customWidth="1"/>
    <col min="706" max="707" width="11.42578125" style="6" customWidth="1"/>
    <col min="708" max="708" width="34.7109375" style="6" customWidth="1"/>
    <col min="709" max="709" width="28" style="6" customWidth="1"/>
    <col min="710" max="714" width="11.42578125" style="6" customWidth="1"/>
    <col min="715" max="715" width="13.28515625" style="6" customWidth="1"/>
    <col min="716" max="716" width="11.42578125" style="6" customWidth="1"/>
    <col min="717" max="717" width="17.85546875" style="6" customWidth="1"/>
    <col min="718" max="718" width="11.42578125" style="6" customWidth="1"/>
    <col min="719" max="719" width="26.140625" style="6" customWidth="1"/>
    <col min="720" max="720" width="11.42578125" style="6" customWidth="1"/>
    <col min="721" max="721" width="18" style="6" customWidth="1"/>
    <col min="722" max="722" width="12.140625" style="6" customWidth="1"/>
    <col min="723" max="723" width="12.42578125" style="6" customWidth="1"/>
    <col min="724" max="731" width="11.5703125" style="6" bestFit="1" customWidth="1"/>
    <col min="732" max="740" width="13" style="6" bestFit="1" customWidth="1"/>
    <col min="741" max="749" width="12" style="6" bestFit="1" customWidth="1"/>
    <col min="750" max="750" width="12.7109375" style="6" bestFit="1" customWidth="1"/>
    <col min="751" max="751" width="12.7109375" style="6" customWidth="1"/>
    <col min="752" max="754" width="12.7109375" style="6" bestFit="1" customWidth="1"/>
    <col min="755" max="755" width="13" style="6" customWidth="1"/>
    <col min="756" max="758" width="12.7109375" style="6" bestFit="1" customWidth="1"/>
    <col min="759" max="767" width="11.5703125" style="6" bestFit="1" customWidth="1"/>
    <col min="768" max="771" width="14" style="6" bestFit="1" customWidth="1"/>
    <col min="772" max="772" width="13" style="6" bestFit="1" customWidth="1"/>
    <col min="773" max="773" width="14" style="6" bestFit="1" customWidth="1"/>
    <col min="774" max="776" width="13" style="6" bestFit="1" customWidth="1"/>
    <col min="777" max="779" width="11.42578125" style="6" customWidth="1"/>
    <col min="780" max="959" width="9.140625" style="6"/>
    <col min="960" max="960" width="19.28515625" style="6" customWidth="1"/>
    <col min="961" max="961" width="20.7109375" style="6" customWidth="1"/>
    <col min="962" max="963" width="11.42578125" style="6" customWidth="1"/>
    <col min="964" max="964" width="34.7109375" style="6" customWidth="1"/>
    <col min="965" max="965" width="28" style="6" customWidth="1"/>
    <col min="966" max="970" width="11.42578125" style="6" customWidth="1"/>
    <col min="971" max="971" width="13.28515625" style="6" customWidth="1"/>
    <col min="972" max="972" width="11.42578125" style="6" customWidth="1"/>
    <col min="973" max="973" width="17.85546875" style="6" customWidth="1"/>
    <col min="974" max="974" width="11.42578125" style="6" customWidth="1"/>
    <col min="975" max="975" width="26.140625" style="6" customWidth="1"/>
    <col min="976" max="976" width="11.42578125" style="6" customWidth="1"/>
    <col min="977" max="977" width="18" style="6" customWidth="1"/>
    <col min="978" max="978" width="12.140625" style="6" customWidth="1"/>
    <col min="979" max="979" width="12.42578125" style="6" customWidth="1"/>
    <col min="980" max="987" width="11.5703125" style="6" bestFit="1" customWidth="1"/>
    <col min="988" max="996" width="13" style="6" bestFit="1" customWidth="1"/>
    <col min="997" max="1005" width="12" style="6" bestFit="1" customWidth="1"/>
    <col min="1006" max="1006" width="12.7109375" style="6" bestFit="1" customWidth="1"/>
    <col min="1007" max="1007" width="12.7109375" style="6" customWidth="1"/>
    <col min="1008" max="1010" width="12.7109375" style="6" bestFit="1" customWidth="1"/>
    <col min="1011" max="1011" width="13" style="6" customWidth="1"/>
    <col min="1012" max="1014" width="12.7109375" style="6" bestFit="1" customWidth="1"/>
    <col min="1015" max="1023" width="11.5703125" style="6" bestFit="1" customWidth="1"/>
    <col min="1024" max="1027" width="14" style="6" bestFit="1" customWidth="1"/>
    <col min="1028" max="1028" width="13" style="6" bestFit="1" customWidth="1"/>
    <col min="1029" max="1029" width="14" style="6" bestFit="1" customWidth="1"/>
    <col min="1030" max="1032" width="13" style="6" bestFit="1" customWidth="1"/>
    <col min="1033" max="1035" width="11.42578125" style="6" customWidth="1"/>
    <col min="1036" max="1215" width="9.140625" style="6"/>
    <col min="1216" max="1216" width="19.28515625" style="6" customWidth="1"/>
    <col min="1217" max="1217" width="20.7109375" style="6" customWidth="1"/>
    <col min="1218" max="1219" width="11.42578125" style="6" customWidth="1"/>
    <col min="1220" max="1220" width="34.7109375" style="6" customWidth="1"/>
    <col min="1221" max="1221" width="28" style="6" customWidth="1"/>
    <col min="1222" max="1226" width="11.42578125" style="6" customWidth="1"/>
    <col min="1227" max="1227" width="13.28515625" style="6" customWidth="1"/>
    <col min="1228" max="1228" width="11.42578125" style="6" customWidth="1"/>
    <col min="1229" max="1229" width="17.85546875" style="6" customWidth="1"/>
    <col min="1230" max="1230" width="11.42578125" style="6" customWidth="1"/>
    <col min="1231" max="1231" width="26.140625" style="6" customWidth="1"/>
    <col min="1232" max="1232" width="11.42578125" style="6" customWidth="1"/>
    <col min="1233" max="1233" width="18" style="6" customWidth="1"/>
    <col min="1234" max="1234" width="12.140625" style="6" customWidth="1"/>
    <col min="1235" max="1235" width="12.42578125" style="6" customWidth="1"/>
    <col min="1236" max="1243" width="11.5703125" style="6" bestFit="1" customWidth="1"/>
    <col min="1244" max="1252" width="13" style="6" bestFit="1" customWidth="1"/>
    <col min="1253" max="1261" width="12" style="6" bestFit="1" customWidth="1"/>
    <col min="1262" max="1262" width="12.7109375" style="6" bestFit="1" customWidth="1"/>
    <col min="1263" max="1263" width="12.7109375" style="6" customWidth="1"/>
    <col min="1264" max="1266" width="12.7109375" style="6" bestFit="1" customWidth="1"/>
    <col min="1267" max="1267" width="13" style="6" customWidth="1"/>
    <col min="1268" max="1270" width="12.7109375" style="6" bestFit="1" customWidth="1"/>
    <col min="1271" max="1279" width="11.5703125" style="6" bestFit="1" customWidth="1"/>
    <col min="1280" max="1283" width="14" style="6" bestFit="1" customWidth="1"/>
    <col min="1284" max="1284" width="13" style="6" bestFit="1" customWidth="1"/>
    <col min="1285" max="1285" width="14" style="6" bestFit="1" customWidth="1"/>
    <col min="1286" max="1288" width="13" style="6" bestFit="1" customWidth="1"/>
    <col min="1289" max="1291" width="11.42578125" style="6" customWidth="1"/>
    <col min="1292" max="1471" width="9.140625" style="6"/>
    <col min="1472" max="1472" width="19.28515625" style="6" customWidth="1"/>
    <col min="1473" max="1473" width="20.7109375" style="6" customWidth="1"/>
    <col min="1474" max="1475" width="11.42578125" style="6" customWidth="1"/>
    <col min="1476" max="1476" width="34.7109375" style="6" customWidth="1"/>
    <col min="1477" max="1477" width="28" style="6" customWidth="1"/>
    <col min="1478" max="1482" width="11.42578125" style="6" customWidth="1"/>
    <col min="1483" max="1483" width="13.28515625" style="6" customWidth="1"/>
    <col min="1484" max="1484" width="11.42578125" style="6" customWidth="1"/>
    <col min="1485" max="1485" width="17.85546875" style="6" customWidth="1"/>
    <col min="1486" max="1486" width="11.42578125" style="6" customWidth="1"/>
    <col min="1487" max="1487" width="26.140625" style="6" customWidth="1"/>
    <col min="1488" max="1488" width="11.42578125" style="6" customWidth="1"/>
    <col min="1489" max="1489" width="18" style="6" customWidth="1"/>
    <col min="1490" max="1490" width="12.140625" style="6" customWidth="1"/>
    <col min="1491" max="1491" width="12.42578125" style="6" customWidth="1"/>
    <col min="1492" max="1499" width="11.5703125" style="6" bestFit="1" customWidth="1"/>
    <col min="1500" max="1508" width="13" style="6" bestFit="1" customWidth="1"/>
    <col min="1509" max="1517" width="12" style="6" bestFit="1" customWidth="1"/>
    <col min="1518" max="1518" width="12.7109375" style="6" bestFit="1" customWidth="1"/>
    <col min="1519" max="1519" width="12.7109375" style="6" customWidth="1"/>
    <col min="1520" max="1522" width="12.7109375" style="6" bestFit="1" customWidth="1"/>
    <col min="1523" max="1523" width="13" style="6" customWidth="1"/>
    <col min="1524" max="1526" width="12.7109375" style="6" bestFit="1" customWidth="1"/>
    <col min="1527" max="1535" width="11.5703125" style="6" bestFit="1" customWidth="1"/>
    <col min="1536" max="1539" width="14" style="6" bestFit="1" customWidth="1"/>
    <col min="1540" max="1540" width="13" style="6" bestFit="1" customWidth="1"/>
    <col min="1541" max="1541" width="14" style="6" bestFit="1" customWidth="1"/>
    <col min="1542" max="1544" width="13" style="6" bestFit="1" customWidth="1"/>
    <col min="1545" max="1547" width="11.42578125" style="6" customWidth="1"/>
    <col min="1548" max="1727" width="9.140625" style="6"/>
    <col min="1728" max="1728" width="19.28515625" style="6" customWidth="1"/>
    <col min="1729" max="1729" width="20.7109375" style="6" customWidth="1"/>
    <col min="1730" max="1731" width="11.42578125" style="6" customWidth="1"/>
    <col min="1732" max="1732" width="34.7109375" style="6" customWidth="1"/>
    <col min="1733" max="1733" width="28" style="6" customWidth="1"/>
    <col min="1734" max="1738" width="11.42578125" style="6" customWidth="1"/>
    <col min="1739" max="1739" width="13.28515625" style="6" customWidth="1"/>
    <col min="1740" max="1740" width="11.42578125" style="6" customWidth="1"/>
    <col min="1741" max="1741" width="17.85546875" style="6" customWidth="1"/>
    <col min="1742" max="1742" width="11.42578125" style="6" customWidth="1"/>
    <col min="1743" max="1743" width="26.140625" style="6" customWidth="1"/>
    <col min="1744" max="1744" width="11.42578125" style="6" customWidth="1"/>
    <col min="1745" max="1745" width="18" style="6" customWidth="1"/>
    <col min="1746" max="1746" width="12.140625" style="6" customWidth="1"/>
    <col min="1747" max="1747" width="12.42578125" style="6" customWidth="1"/>
    <col min="1748" max="1755" width="11.5703125" style="6" bestFit="1" customWidth="1"/>
    <col min="1756" max="1764" width="13" style="6" bestFit="1" customWidth="1"/>
    <col min="1765" max="1773" width="12" style="6" bestFit="1" customWidth="1"/>
    <col min="1774" max="1774" width="12.7109375" style="6" bestFit="1" customWidth="1"/>
    <col min="1775" max="1775" width="12.7109375" style="6" customWidth="1"/>
    <col min="1776" max="1778" width="12.7109375" style="6" bestFit="1" customWidth="1"/>
    <col min="1779" max="1779" width="13" style="6" customWidth="1"/>
    <col min="1780" max="1782" width="12.7109375" style="6" bestFit="1" customWidth="1"/>
    <col min="1783" max="1791" width="11.5703125" style="6" bestFit="1" customWidth="1"/>
    <col min="1792" max="1795" width="14" style="6" bestFit="1" customWidth="1"/>
    <col min="1796" max="1796" width="13" style="6" bestFit="1" customWidth="1"/>
    <col min="1797" max="1797" width="14" style="6" bestFit="1" customWidth="1"/>
    <col min="1798" max="1800" width="13" style="6" bestFit="1" customWidth="1"/>
    <col min="1801" max="1803" width="11.42578125" style="6" customWidth="1"/>
    <col min="1804" max="1983" width="9.140625" style="6"/>
    <col min="1984" max="1984" width="19.28515625" style="6" customWidth="1"/>
    <col min="1985" max="1985" width="20.7109375" style="6" customWidth="1"/>
    <col min="1986" max="1987" width="11.42578125" style="6" customWidth="1"/>
    <col min="1988" max="1988" width="34.7109375" style="6" customWidth="1"/>
    <col min="1989" max="1989" width="28" style="6" customWidth="1"/>
    <col min="1990" max="1994" width="11.42578125" style="6" customWidth="1"/>
    <col min="1995" max="1995" width="13.28515625" style="6" customWidth="1"/>
    <col min="1996" max="1996" width="11.42578125" style="6" customWidth="1"/>
    <col min="1997" max="1997" width="17.85546875" style="6" customWidth="1"/>
    <col min="1998" max="1998" width="11.42578125" style="6" customWidth="1"/>
    <col min="1999" max="1999" width="26.140625" style="6" customWidth="1"/>
    <col min="2000" max="2000" width="11.42578125" style="6" customWidth="1"/>
    <col min="2001" max="2001" width="18" style="6" customWidth="1"/>
    <col min="2002" max="2002" width="12.140625" style="6" customWidth="1"/>
    <col min="2003" max="2003" width="12.42578125" style="6" customWidth="1"/>
    <col min="2004" max="2011" width="11.5703125" style="6" bestFit="1" customWidth="1"/>
    <col min="2012" max="2020" width="13" style="6" bestFit="1" customWidth="1"/>
    <col min="2021" max="2029" width="12" style="6" bestFit="1" customWidth="1"/>
    <col min="2030" max="2030" width="12.7109375" style="6" bestFit="1" customWidth="1"/>
    <col min="2031" max="2031" width="12.7109375" style="6" customWidth="1"/>
    <col min="2032" max="2034" width="12.7109375" style="6" bestFit="1" customWidth="1"/>
    <col min="2035" max="2035" width="13" style="6" customWidth="1"/>
    <col min="2036" max="2038" width="12.7109375" style="6" bestFit="1" customWidth="1"/>
    <col min="2039" max="2047" width="11.5703125" style="6" bestFit="1" customWidth="1"/>
    <col min="2048" max="2051" width="14" style="6" bestFit="1" customWidth="1"/>
    <col min="2052" max="2052" width="13" style="6" bestFit="1" customWidth="1"/>
    <col min="2053" max="2053" width="14" style="6" bestFit="1" customWidth="1"/>
    <col min="2054" max="2056" width="13" style="6" bestFit="1" customWidth="1"/>
    <col min="2057" max="2059" width="11.42578125" style="6" customWidth="1"/>
    <col min="2060" max="2239" width="9.140625" style="6"/>
    <col min="2240" max="2240" width="19.28515625" style="6" customWidth="1"/>
    <col min="2241" max="2241" width="20.7109375" style="6" customWidth="1"/>
    <col min="2242" max="2243" width="11.42578125" style="6" customWidth="1"/>
    <col min="2244" max="2244" width="34.7109375" style="6" customWidth="1"/>
    <col min="2245" max="2245" width="28" style="6" customWidth="1"/>
    <col min="2246" max="2250" width="11.42578125" style="6" customWidth="1"/>
    <col min="2251" max="2251" width="13.28515625" style="6" customWidth="1"/>
    <col min="2252" max="2252" width="11.42578125" style="6" customWidth="1"/>
    <col min="2253" max="2253" width="17.85546875" style="6" customWidth="1"/>
    <col min="2254" max="2254" width="11.42578125" style="6" customWidth="1"/>
    <col min="2255" max="2255" width="26.140625" style="6" customWidth="1"/>
    <col min="2256" max="2256" width="11.42578125" style="6" customWidth="1"/>
    <col min="2257" max="2257" width="18" style="6" customWidth="1"/>
    <col min="2258" max="2258" width="12.140625" style="6" customWidth="1"/>
    <col min="2259" max="2259" width="12.42578125" style="6" customWidth="1"/>
    <col min="2260" max="2267" width="11.5703125" style="6" bestFit="1" customWidth="1"/>
    <col min="2268" max="2276" width="13" style="6" bestFit="1" customWidth="1"/>
    <col min="2277" max="2285" width="12" style="6" bestFit="1" customWidth="1"/>
    <col min="2286" max="2286" width="12.7109375" style="6" bestFit="1" customWidth="1"/>
    <col min="2287" max="2287" width="12.7109375" style="6" customWidth="1"/>
    <col min="2288" max="2290" width="12.7109375" style="6" bestFit="1" customWidth="1"/>
    <col min="2291" max="2291" width="13" style="6" customWidth="1"/>
    <col min="2292" max="2294" width="12.7109375" style="6" bestFit="1" customWidth="1"/>
    <col min="2295" max="2303" width="11.5703125" style="6" bestFit="1" customWidth="1"/>
    <col min="2304" max="2307" width="14" style="6" bestFit="1" customWidth="1"/>
    <col min="2308" max="2308" width="13" style="6" bestFit="1" customWidth="1"/>
    <col min="2309" max="2309" width="14" style="6" bestFit="1" customWidth="1"/>
    <col min="2310" max="2312" width="13" style="6" bestFit="1" customWidth="1"/>
    <col min="2313" max="2315" width="11.42578125" style="6" customWidth="1"/>
    <col min="2316" max="2495" width="9.140625" style="6"/>
    <col min="2496" max="2496" width="19.28515625" style="6" customWidth="1"/>
    <col min="2497" max="2497" width="20.7109375" style="6" customWidth="1"/>
    <col min="2498" max="2499" width="11.42578125" style="6" customWidth="1"/>
    <col min="2500" max="2500" width="34.7109375" style="6" customWidth="1"/>
    <col min="2501" max="2501" width="28" style="6" customWidth="1"/>
    <col min="2502" max="2506" width="11.42578125" style="6" customWidth="1"/>
    <col min="2507" max="2507" width="13.28515625" style="6" customWidth="1"/>
    <col min="2508" max="2508" width="11.42578125" style="6" customWidth="1"/>
    <col min="2509" max="2509" width="17.85546875" style="6" customWidth="1"/>
    <col min="2510" max="2510" width="11.42578125" style="6" customWidth="1"/>
    <col min="2511" max="2511" width="26.140625" style="6" customWidth="1"/>
    <col min="2512" max="2512" width="11.42578125" style="6" customWidth="1"/>
    <col min="2513" max="2513" width="18" style="6" customWidth="1"/>
    <col min="2514" max="2514" width="12.140625" style="6" customWidth="1"/>
    <col min="2515" max="2515" width="12.42578125" style="6" customWidth="1"/>
    <col min="2516" max="2523" width="11.5703125" style="6" bestFit="1" customWidth="1"/>
    <col min="2524" max="2532" width="13" style="6" bestFit="1" customWidth="1"/>
    <col min="2533" max="2541" width="12" style="6" bestFit="1" customWidth="1"/>
    <col min="2542" max="2542" width="12.7109375" style="6" bestFit="1" customWidth="1"/>
    <col min="2543" max="2543" width="12.7109375" style="6" customWidth="1"/>
    <col min="2544" max="2546" width="12.7109375" style="6" bestFit="1" customWidth="1"/>
    <col min="2547" max="2547" width="13" style="6" customWidth="1"/>
    <col min="2548" max="2550" width="12.7109375" style="6" bestFit="1" customWidth="1"/>
    <col min="2551" max="2559" width="11.5703125" style="6" bestFit="1" customWidth="1"/>
    <col min="2560" max="2563" width="14" style="6" bestFit="1" customWidth="1"/>
    <col min="2564" max="2564" width="13" style="6" bestFit="1" customWidth="1"/>
    <col min="2565" max="2565" width="14" style="6" bestFit="1" customWidth="1"/>
    <col min="2566" max="2568" width="13" style="6" bestFit="1" customWidth="1"/>
    <col min="2569" max="2571" width="11.42578125" style="6" customWidth="1"/>
    <col min="2572" max="2751" width="9.140625" style="6"/>
    <col min="2752" max="2752" width="19.28515625" style="6" customWidth="1"/>
    <col min="2753" max="2753" width="20.7109375" style="6" customWidth="1"/>
    <col min="2754" max="2755" width="11.42578125" style="6" customWidth="1"/>
    <col min="2756" max="2756" width="34.7109375" style="6" customWidth="1"/>
    <col min="2757" max="2757" width="28" style="6" customWidth="1"/>
    <col min="2758" max="2762" width="11.42578125" style="6" customWidth="1"/>
    <col min="2763" max="2763" width="13.28515625" style="6" customWidth="1"/>
    <col min="2764" max="2764" width="11.42578125" style="6" customWidth="1"/>
    <col min="2765" max="2765" width="17.85546875" style="6" customWidth="1"/>
    <col min="2766" max="2766" width="11.42578125" style="6" customWidth="1"/>
    <col min="2767" max="2767" width="26.140625" style="6" customWidth="1"/>
    <col min="2768" max="2768" width="11.42578125" style="6" customWidth="1"/>
    <col min="2769" max="2769" width="18" style="6" customWidth="1"/>
    <col min="2770" max="2770" width="12.140625" style="6" customWidth="1"/>
    <col min="2771" max="2771" width="12.42578125" style="6" customWidth="1"/>
    <col min="2772" max="2779" width="11.5703125" style="6" bestFit="1" customWidth="1"/>
    <col min="2780" max="2788" width="13" style="6" bestFit="1" customWidth="1"/>
    <col min="2789" max="2797" width="12" style="6" bestFit="1" customWidth="1"/>
    <col min="2798" max="2798" width="12.7109375" style="6" bestFit="1" customWidth="1"/>
    <col min="2799" max="2799" width="12.7109375" style="6" customWidth="1"/>
    <col min="2800" max="2802" width="12.7109375" style="6" bestFit="1" customWidth="1"/>
    <col min="2803" max="2803" width="13" style="6" customWidth="1"/>
    <col min="2804" max="2806" width="12.7109375" style="6" bestFit="1" customWidth="1"/>
    <col min="2807" max="2815" width="11.5703125" style="6" bestFit="1" customWidth="1"/>
    <col min="2816" max="2819" width="14" style="6" bestFit="1" customWidth="1"/>
    <col min="2820" max="2820" width="13" style="6" bestFit="1" customWidth="1"/>
    <col min="2821" max="2821" width="14" style="6" bestFit="1" customWidth="1"/>
    <col min="2822" max="2824" width="13" style="6" bestFit="1" customWidth="1"/>
    <col min="2825" max="2827" width="11.42578125" style="6" customWidth="1"/>
    <col min="2828" max="3007" width="9.140625" style="6"/>
    <col min="3008" max="3008" width="19.28515625" style="6" customWidth="1"/>
    <col min="3009" max="3009" width="20.7109375" style="6" customWidth="1"/>
    <col min="3010" max="3011" width="11.42578125" style="6" customWidth="1"/>
    <col min="3012" max="3012" width="34.7109375" style="6" customWidth="1"/>
    <col min="3013" max="3013" width="28" style="6" customWidth="1"/>
    <col min="3014" max="3018" width="11.42578125" style="6" customWidth="1"/>
    <col min="3019" max="3019" width="13.28515625" style="6" customWidth="1"/>
    <col min="3020" max="3020" width="11.42578125" style="6" customWidth="1"/>
    <col min="3021" max="3021" width="17.85546875" style="6" customWidth="1"/>
    <col min="3022" max="3022" width="11.42578125" style="6" customWidth="1"/>
    <col min="3023" max="3023" width="26.140625" style="6" customWidth="1"/>
    <col min="3024" max="3024" width="11.42578125" style="6" customWidth="1"/>
    <col min="3025" max="3025" width="18" style="6" customWidth="1"/>
    <col min="3026" max="3026" width="12.140625" style="6" customWidth="1"/>
    <col min="3027" max="3027" width="12.42578125" style="6" customWidth="1"/>
    <col min="3028" max="3035" width="11.5703125" style="6" bestFit="1" customWidth="1"/>
    <col min="3036" max="3044" width="13" style="6" bestFit="1" customWidth="1"/>
    <col min="3045" max="3053" width="12" style="6" bestFit="1" customWidth="1"/>
    <col min="3054" max="3054" width="12.7109375" style="6" bestFit="1" customWidth="1"/>
    <col min="3055" max="3055" width="12.7109375" style="6" customWidth="1"/>
    <col min="3056" max="3058" width="12.7109375" style="6" bestFit="1" customWidth="1"/>
    <col min="3059" max="3059" width="13" style="6" customWidth="1"/>
    <col min="3060" max="3062" width="12.7109375" style="6" bestFit="1" customWidth="1"/>
    <col min="3063" max="3071" width="11.5703125" style="6" bestFit="1" customWidth="1"/>
    <col min="3072" max="3075" width="14" style="6" bestFit="1" customWidth="1"/>
    <col min="3076" max="3076" width="13" style="6" bestFit="1" customWidth="1"/>
    <col min="3077" max="3077" width="14" style="6" bestFit="1" customWidth="1"/>
    <col min="3078" max="3080" width="13" style="6" bestFit="1" customWidth="1"/>
    <col min="3081" max="3083" width="11.42578125" style="6" customWidth="1"/>
    <col min="3084" max="3263" width="9.140625" style="6"/>
    <col min="3264" max="3264" width="19.28515625" style="6" customWidth="1"/>
    <col min="3265" max="3265" width="20.7109375" style="6" customWidth="1"/>
    <col min="3266" max="3267" width="11.42578125" style="6" customWidth="1"/>
    <col min="3268" max="3268" width="34.7109375" style="6" customWidth="1"/>
    <col min="3269" max="3269" width="28" style="6" customWidth="1"/>
    <col min="3270" max="3274" width="11.42578125" style="6" customWidth="1"/>
    <col min="3275" max="3275" width="13.28515625" style="6" customWidth="1"/>
    <col min="3276" max="3276" width="11.42578125" style="6" customWidth="1"/>
    <col min="3277" max="3277" width="17.85546875" style="6" customWidth="1"/>
    <col min="3278" max="3278" width="11.42578125" style="6" customWidth="1"/>
    <col min="3279" max="3279" width="26.140625" style="6" customWidth="1"/>
    <col min="3280" max="3280" width="11.42578125" style="6" customWidth="1"/>
    <col min="3281" max="3281" width="18" style="6" customWidth="1"/>
    <col min="3282" max="3282" width="12.140625" style="6" customWidth="1"/>
    <col min="3283" max="3283" width="12.42578125" style="6" customWidth="1"/>
    <col min="3284" max="3291" width="11.5703125" style="6" bestFit="1" customWidth="1"/>
    <col min="3292" max="3300" width="13" style="6" bestFit="1" customWidth="1"/>
    <col min="3301" max="3309" width="12" style="6" bestFit="1" customWidth="1"/>
    <col min="3310" max="3310" width="12.7109375" style="6" bestFit="1" customWidth="1"/>
    <col min="3311" max="3311" width="12.7109375" style="6" customWidth="1"/>
    <col min="3312" max="3314" width="12.7109375" style="6" bestFit="1" customWidth="1"/>
    <col min="3315" max="3315" width="13" style="6" customWidth="1"/>
    <col min="3316" max="3318" width="12.7109375" style="6" bestFit="1" customWidth="1"/>
    <col min="3319" max="3327" width="11.5703125" style="6" bestFit="1" customWidth="1"/>
    <col min="3328" max="3331" width="14" style="6" bestFit="1" customWidth="1"/>
    <col min="3332" max="3332" width="13" style="6" bestFit="1" customWidth="1"/>
    <col min="3333" max="3333" width="14" style="6" bestFit="1" customWidth="1"/>
    <col min="3334" max="3336" width="13" style="6" bestFit="1" customWidth="1"/>
    <col min="3337" max="3339" width="11.42578125" style="6" customWidth="1"/>
    <col min="3340" max="3519" width="9.140625" style="6"/>
    <col min="3520" max="3520" width="19.28515625" style="6" customWidth="1"/>
    <col min="3521" max="3521" width="20.7109375" style="6" customWidth="1"/>
    <col min="3522" max="3523" width="11.42578125" style="6" customWidth="1"/>
    <col min="3524" max="3524" width="34.7109375" style="6" customWidth="1"/>
    <col min="3525" max="3525" width="28" style="6" customWidth="1"/>
    <col min="3526" max="3530" width="11.42578125" style="6" customWidth="1"/>
    <col min="3531" max="3531" width="13.28515625" style="6" customWidth="1"/>
    <col min="3532" max="3532" width="11.42578125" style="6" customWidth="1"/>
    <col min="3533" max="3533" width="17.85546875" style="6" customWidth="1"/>
    <col min="3534" max="3534" width="11.42578125" style="6" customWidth="1"/>
    <col min="3535" max="3535" width="26.140625" style="6" customWidth="1"/>
    <col min="3536" max="3536" width="11.42578125" style="6" customWidth="1"/>
    <col min="3537" max="3537" width="18" style="6" customWidth="1"/>
    <col min="3538" max="3538" width="12.140625" style="6" customWidth="1"/>
    <col min="3539" max="3539" width="12.42578125" style="6" customWidth="1"/>
    <col min="3540" max="3547" width="11.5703125" style="6" bestFit="1" customWidth="1"/>
    <col min="3548" max="3556" width="13" style="6" bestFit="1" customWidth="1"/>
    <col min="3557" max="3565" width="12" style="6" bestFit="1" customWidth="1"/>
    <col min="3566" max="3566" width="12.7109375" style="6" bestFit="1" customWidth="1"/>
    <col min="3567" max="3567" width="12.7109375" style="6" customWidth="1"/>
    <col min="3568" max="3570" width="12.7109375" style="6" bestFit="1" customWidth="1"/>
    <col min="3571" max="3571" width="13" style="6" customWidth="1"/>
    <col min="3572" max="3574" width="12.7109375" style="6" bestFit="1" customWidth="1"/>
    <col min="3575" max="3583" width="11.5703125" style="6" bestFit="1" customWidth="1"/>
    <col min="3584" max="3587" width="14" style="6" bestFit="1" customWidth="1"/>
    <col min="3588" max="3588" width="13" style="6" bestFit="1" customWidth="1"/>
    <col min="3589" max="3589" width="14" style="6" bestFit="1" customWidth="1"/>
    <col min="3590" max="3592" width="13" style="6" bestFit="1" customWidth="1"/>
    <col min="3593" max="3595" width="11.42578125" style="6" customWidth="1"/>
    <col min="3596" max="3775" width="9.140625" style="6"/>
    <col min="3776" max="3776" width="19.28515625" style="6" customWidth="1"/>
    <col min="3777" max="3777" width="20.7109375" style="6" customWidth="1"/>
    <col min="3778" max="3779" width="11.42578125" style="6" customWidth="1"/>
    <col min="3780" max="3780" width="34.7109375" style="6" customWidth="1"/>
    <col min="3781" max="3781" width="28" style="6" customWidth="1"/>
    <col min="3782" max="3786" width="11.42578125" style="6" customWidth="1"/>
    <col min="3787" max="3787" width="13.28515625" style="6" customWidth="1"/>
    <col min="3788" max="3788" width="11.42578125" style="6" customWidth="1"/>
    <col min="3789" max="3789" width="17.85546875" style="6" customWidth="1"/>
    <col min="3790" max="3790" width="11.42578125" style="6" customWidth="1"/>
    <col min="3791" max="3791" width="26.140625" style="6" customWidth="1"/>
    <col min="3792" max="3792" width="11.42578125" style="6" customWidth="1"/>
    <col min="3793" max="3793" width="18" style="6" customWidth="1"/>
    <col min="3794" max="3794" width="12.140625" style="6" customWidth="1"/>
    <col min="3795" max="3795" width="12.42578125" style="6" customWidth="1"/>
    <col min="3796" max="3803" width="11.5703125" style="6" bestFit="1" customWidth="1"/>
    <col min="3804" max="3812" width="13" style="6" bestFit="1" customWidth="1"/>
    <col min="3813" max="3821" width="12" style="6" bestFit="1" customWidth="1"/>
    <col min="3822" max="3822" width="12.7109375" style="6" bestFit="1" customWidth="1"/>
    <col min="3823" max="3823" width="12.7109375" style="6" customWidth="1"/>
    <col min="3824" max="3826" width="12.7109375" style="6" bestFit="1" customWidth="1"/>
    <col min="3827" max="3827" width="13" style="6" customWidth="1"/>
    <col min="3828" max="3830" width="12.7109375" style="6" bestFit="1" customWidth="1"/>
    <col min="3831" max="3839" width="11.5703125" style="6" bestFit="1" customWidth="1"/>
    <col min="3840" max="3843" width="14" style="6" bestFit="1" customWidth="1"/>
    <col min="3844" max="3844" width="13" style="6" bestFit="1" customWidth="1"/>
    <col min="3845" max="3845" width="14" style="6" bestFit="1" customWidth="1"/>
    <col min="3846" max="3848" width="13" style="6" bestFit="1" customWidth="1"/>
    <col min="3849" max="3851" width="11.42578125" style="6" customWidth="1"/>
    <col min="3852" max="4031" width="9.140625" style="6"/>
    <col min="4032" max="4032" width="19.28515625" style="6" customWidth="1"/>
    <col min="4033" max="4033" width="20.7109375" style="6" customWidth="1"/>
    <col min="4034" max="4035" width="11.42578125" style="6" customWidth="1"/>
    <col min="4036" max="4036" width="34.7109375" style="6" customWidth="1"/>
    <col min="4037" max="4037" width="28" style="6" customWidth="1"/>
    <col min="4038" max="4042" width="11.42578125" style="6" customWidth="1"/>
    <col min="4043" max="4043" width="13.28515625" style="6" customWidth="1"/>
    <col min="4044" max="4044" width="11.42578125" style="6" customWidth="1"/>
    <col min="4045" max="4045" width="17.85546875" style="6" customWidth="1"/>
    <col min="4046" max="4046" width="11.42578125" style="6" customWidth="1"/>
    <col min="4047" max="4047" width="26.140625" style="6" customWidth="1"/>
    <col min="4048" max="4048" width="11.42578125" style="6" customWidth="1"/>
    <col min="4049" max="4049" width="18" style="6" customWidth="1"/>
    <col min="4050" max="4050" width="12.140625" style="6" customWidth="1"/>
    <col min="4051" max="4051" width="12.42578125" style="6" customWidth="1"/>
    <col min="4052" max="4059" width="11.5703125" style="6" bestFit="1" customWidth="1"/>
    <col min="4060" max="4068" width="13" style="6" bestFit="1" customWidth="1"/>
    <col min="4069" max="4077" width="12" style="6" bestFit="1" customWidth="1"/>
    <col min="4078" max="4078" width="12.7109375" style="6" bestFit="1" customWidth="1"/>
    <col min="4079" max="4079" width="12.7109375" style="6" customWidth="1"/>
    <col min="4080" max="4082" width="12.7109375" style="6" bestFit="1" customWidth="1"/>
    <col min="4083" max="4083" width="13" style="6" customWidth="1"/>
    <col min="4084" max="4086" width="12.7109375" style="6" bestFit="1" customWidth="1"/>
    <col min="4087" max="4095" width="11.5703125" style="6" bestFit="1" customWidth="1"/>
    <col min="4096" max="4099" width="14" style="6" bestFit="1" customWidth="1"/>
    <col min="4100" max="4100" width="13" style="6" bestFit="1" customWidth="1"/>
    <col min="4101" max="4101" width="14" style="6" bestFit="1" customWidth="1"/>
    <col min="4102" max="4104" width="13" style="6" bestFit="1" customWidth="1"/>
    <col min="4105" max="4107" width="11.42578125" style="6" customWidth="1"/>
    <col min="4108" max="4287" width="9.140625" style="6"/>
    <col min="4288" max="4288" width="19.28515625" style="6" customWidth="1"/>
    <col min="4289" max="4289" width="20.7109375" style="6" customWidth="1"/>
    <col min="4290" max="4291" width="11.42578125" style="6" customWidth="1"/>
    <col min="4292" max="4292" width="34.7109375" style="6" customWidth="1"/>
    <col min="4293" max="4293" width="28" style="6" customWidth="1"/>
    <col min="4294" max="4298" width="11.42578125" style="6" customWidth="1"/>
    <col min="4299" max="4299" width="13.28515625" style="6" customWidth="1"/>
    <col min="4300" max="4300" width="11.42578125" style="6" customWidth="1"/>
    <col min="4301" max="4301" width="17.85546875" style="6" customWidth="1"/>
    <col min="4302" max="4302" width="11.42578125" style="6" customWidth="1"/>
    <col min="4303" max="4303" width="26.140625" style="6" customWidth="1"/>
    <col min="4304" max="4304" width="11.42578125" style="6" customWidth="1"/>
    <col min="4305" max="4305" width="18" style="6" customWidth="1"/>
    <col min="4306" max="4306" width="12.140625" style="6" customWidth="1"/>
    <col min="4307" max="4307" width="12.42578125" style="6" customWidth="1"/>
    <col min="4308" max="4315" width="11.5703125" style="6" bestFit="1" customWidth="1"/>
    <col min="4316" max="4324" width="13" style="6" bestFit="1" customWidth="1"/>
    <col min="4325" max="4333" width="12" style="6" bestFit="1" customWidth="1"/>
    <col min="4334" max="4334" width="12.7109375" style="6" bestFit="1" customWidth="1"/>
    <col min="4335" max="4335" width="12.7109375" style="6" customWidth="1"/>
    <col min="4336" max="4338" width="12.7109375" style="6" bestFit="1" customWidth="1"/>
    <col min="4339" max="4339" width="13" style="6" customWidth="1"/>
    <col min="4340" max="4342" width="12.7109375" style="6" bestFit="1" customWidth="1"/>
    <col min="4343" max="4351" width="11.5703125" style="6" bestFit="1" customWidth="1"/>
    <col min="4352" max="4355" width="14" style="6" bestFit="1" customWidth="1"/>
    <col min="4356" max="4356" width="13" style="6" bestFit="1" customWidth="1"/>
    <col min="4357" max="4357" width="14" style="6" bestFit="1" customWidth="1"/>
    <col min="4358" max="4360" width="13" style="6" bestFit="1" customWidth="1"/>
    <col min="4361" max="4363" width="11.42578125" style="6" customWidth="1"/>
    <col min="4364" max="4543" width="9.140625" style="6"/>
    <col min="4544" max="4544" width="19.28515625" style="6" customWidth="1"/>
    <col min="4545" max="4545" width="20.7109375" style="6" customWidth="1"/>
    <col min="4546" max="4547" width="11.42578125" style="6" customWidth="1"/>
    <col min="4548" max="4548" width="34.7109375" style="6" customWidth="1"/>
    <col min="4549" max="4549" width="28" style="6" customWidth="1"/>
    <col min="4550" max="4554" width="11.42578125" style="6" customWidth="1"/>
    <col min="4555" max="4555" width="13.28515625" style="6" customWidth="1"/>
    <col min="4556" max="4556" width="11.42578125" style="6" customWidth="1"/>
    <col min="4557" max="4557" width="17.85546875" style="6" customWidth="1"/>
    <col min="4558" max="4558" width="11.42578125" style="6" customWidth="1"/>
    <col min="4559" max="4559" width="26.140625" style="6" customWidth="1"/>
    <col min="4560" max="4560" width="11.42578125" style="6" customWidth="1"/>
    <col min="4561" max="4561" width="18" style="6" customWidth="1"/>
    <col min="4562" max="4562" width="12.140625" style="6" customWidth="1"/>
    <col min="4563" max="4563" width="12.42578125" style="6" customWidth="1"/>
    <col min="4564" max="4571" width="11.5703125" style="6" bestFit="1" customWidth="1"/>
    <col min="4572" max="4580" width="13" style="6" bestFit="1" customWidth="1"/>
    <col min="4581" max="4589" width="12" style="6" bestFit="1" customWidth="1"/>
    <col min="4590" max="4590" width="12.7109375" style="6" bestFit="1" customWidth="1"/>
    <col min="4591" max="4591" width="12.7109375" style="6" customWidth="1"/>
    <col min="4592" max="4594" width="12.7109375" style="6" bestFit="1" customWidth="1"/>
    <col min="4595" max="4595" width="13" style="6" customWidth="1"/>
    <col min="4596" max="4598" width="12.7109375" style="6" bestFit="1" customWidth="1"/>
    <col min="4599" max="4607" width="11.5703125" style="6" bestFit="1" customWidth="1"/>
    <col min="4608" max="4611" width="14" style="6" bestFit="1" customWidth="1"/>
    <col min="4612" max="4612" width="13" style="6" bestFit="1" customWidth="1"/>
    <col min="4613" max="4613" width="14" style="6" bestFit="1" customWidth="1"/>
    <col min="4614" max="4616" width="13" style="6" bestFit="1" customWidth="1"/>
    <col min="4617" max="4619" width="11.42578125" style="6" customWidth="1"/>
    <col min="4620" max="4799" width="9.140625" style="6"/>
    <col min="4800" max="4800" width="19.28515625" style="6" customWidth="1"/>
    <col min="4801" max="4801" width="20.7109375" style="6" customWidth="1"/>
    <col min="4802" max="4803" width="11.42578125" style="6" customWidth="1"/>
    <col min="4804" max="4804" width="34.7109375" style="6" customWidth="1"/>
    <col min="4805" max="4805" width="28" style="6" customWidth="1"/>
    <col min="4806" max="4810" width="11.42578125" style="6" customWidth="1"/>
    <col min="4811" max="4811" width="13.28515625" style="6" customWidth="1"/>
    <col min="4812" max="4812" width="11.42578125" style="6" customWidth="1"/>
    <col min="4813" max="4813" width="17.85546875" style="6" customWidth="1"/>
    <col min="4814" max="4814" width="11.42578125" style="6" customWidth="1"/>
    <col min="4815" max="4815" width="26.140625" style="6" customWidth="1"/>
    <col min="4816" max="4816" width="11.42578125" style="6" customWidth="1"/>
    <col min="4817" max="4817" width="18" style="6" customWidth="1"/>
    <col min="4818" max="4818" width="12.140625" style="6" customWidth="1"/>
    <col min="4819" max="4819" width="12.42578125" style="6" customWidth="1"/>
    <col min="4820" max="4827" width="11.5703125" style="6" bestFit="1" customWidth="1"/>
    <col min="4828" max="4836" width="13" style="6" bestFit="1" customWidth="1"/>
    <col min="4837" max="4845" width="12" style="6" bestFit="1" customWidth="1"/>
    <col min="4846" max="4846" width="12.7109375" style="6" bestFit="1" customWidth="1"/>
    <col min="4847" max="4847" width="12.7109375" style="6" customWidth="1"/>
    <col min="4848" max="4850" width="12.7109375" style="6" bestFit="1" customWidth="1"/>
    <col min="4851" max="4851" width="13" style="6" customWidth="1"/>
    <col min="4852" max="4854" width="12.7109375" style="6" bestFit="1" customWidth="1"/>
    <col min="4855" max="4863" width="11.5703125" style="6" bestFit="1" customWidth="1"/>
    <col min="4864" max="4867" width="14" style="6" bestFit="1" customWidth="1"/>
    <col min="4868" max="4868" width="13" style="6" bestFit="1" customWidth="1"/>
    <col min="4869" max="4869" width="14" style="6" bestFit="1" customWidth="1"/>
    <col min="4870" max="4872" width="13" style="6" bestFit="1" customWidth="1"/>
    <col min="4873" max="4875" width="11.42578125" style="6" customWidth="1"/>
    <col min="4876" max="5055" width="9.140625" style="6"/>
    <col min="5056" max="5056" width="19.28515625" style="6" customWidth="1"/>
    <col min="5057" max="5057" width="20.7109375" style="6" customWidth="1"/>
    <col min="5058" max="5059" width="11.42578125" style="6" customWidth="1"/>
    <col min="5060" max="5060" width="34.7109375" style="6" customWidth="1"/>
    <col min="5061" max="5061" width="28" style="6" customWidth="1"/>
    <col min="5062" max="5066" width="11.42578125" style="6" customWidth="1"/>
    <col min="5067" max="5067" width="13.28515625" style="6" customWidth="1"/>
    <col min="5068" max="5068" width="11.42578125" style="6" customWidth="1"/>
    <col min="5069" max="5069" width="17.85546875" style="6" customWidth="1"/>
    <col min="5070" max="5070" width="11.42578125" style="6" customWidth="1"/>
    <col min="5071" max="5071" width="26.140625" style="6" customWidth="1"/>
    <col min="5072" max="5072" width="11.42578125" style="6" customWidth="1"/>
    <col min="5073" max="5073" width="18" style="6" customWidth="1"/>
    <col min="5074" max="5074" width="12.140625" style="6" customWidth="1"/>
    <col min="5075" max="5075" width="12.42578125" style="6" customWidth="1"/>
    <col min="5076" max="5083" width="11.5703125" style="6" bestFit="1" customWidth="1"/>
    <col min="5084" max="5092" width="13" style="6" bestFit="1" customWidth="1"/>
    <col min="5093" max="5101" width="12" style="6" bestFit="1" customWidth="1"/>
    <col min="5102" max="5102" width="12.7109375" style="6" bestFit="1" customWidth="1"/>
    <col min="5103" max="5103" width="12.7109375" style="6" customWidth="1"/>
    <col min="5104" max="5106" width="12.7109375" style="6" bestFit="1" customWidth="1"/>
    <col min="5107" max="5107" width="13" style="6" customWidth="1"/>
    <col min="5108" max="5110" width="12.7109375" style="6" bestFit="1" customWidth="1"/>
    <col min="5111" max="5119" width="11.5703125" style="6" bestFit="1" customWidth="1"/>
    <col min="5120" max="5123" width="14" style="6" bestFit="1" customWidth="1"/>
    <col min="5124" max="5124" width="13" style="6" bestFit="1" customWidth="1"/>
    <col min="5125" max="5125" width="14" style="6" bestFit="1" customWidth="1"/>
    <col min="5126" max="5128" width="13" style="6" bestFit="1" customWidth="1"/>
    <col min="5129" max="5131" width="11.42578125" style="6" customWidth="1"/>
    <col min="5132" max="5311" width="9.140625" style="6"/>
    <col min="5312" max="5312" width="19.28515625" style="6" customWidth="1"/>
    <col min="5313" max="5313" width="20.7109375" style="6" customWidth="1"/>
    <col min="5314" max="5315" width="11.42578125" style="6" customWidth="1"/>
    <col min="5316" max="5316" width="34.7109375" style="6" customWidth="1"/>
    <col min="5317" max="5317" width="28" style="6" customWidth="1"/>
    <col min="5318" max="5322" width="11.42578125" style="6" customWidth="1"/>
    <col min="5323" max="5323" width="13.28515625" style="6" customWidth="1"/>
    <col min="5324" max="5324" width="11.42578125" style="6" customWidth="1"/>
    <col min="5325" max="5325" width="17.85546875" style="6" customWidth="1"/>
    <col min="5326" max="5326" width="11.42578125" style="6" customWidth="1"/>
    <col min="5327" max="5327" width="26.140625" style="6" customWidth="1"/>
    <col min="5328" max="5328" width="11.42578125" style="6" customWidth="1"/>
    <col min="5329" max="5329" width="18" style="6" customWidth="1"/>
    <col min="5330" max="5330" width="12.140625" style="6" customWidth="1"/>
    <col min="5331" max="5331" width="12.42578125" style="6" customWidth="1"/>
    <col min="5332" max="5339" width="11.5703125" style="6" bestFit="1" customWidth="1"/>
    <col min="5340" max="5348" width="13" style="6" bestFit="1" customWidth="1"/>
    <col min="5349" max="5357" width="12" style="6" bestFit="1" customWidth="1"/>
    <col min="5358" max="5358" width="12.7109375" style="6" bestFit="1" customWidth="1"/>
    <col min="5359" max="5359" width="12.7109375" style="6" customWidth="1"/>
    <col min="5360" max="5362" width="12.7109375" style="6" bestFit="1" customWidth="1"/>
    <col min="5363" max="5363" width="13" style="6" customWidth="1"/>
    <col min="5364" max="5366" width="12.7109375" style="6" bestFit="1" customWidth="1"/>
    <col min="5367" max="5375" width="11.5703125" style="6" bestFit="1" customWidth="1"/>
    <col min="5376" max="5379" width="14" style="6" bestFit="1" customWidth="1"/>
    <col min="5380" max="5380" width="13" style="6" bestFit="1" customWidth="1"/>
    <col min="5381" max="5381" width="14" style="6" bestFit="1" customWidth="1"/>
    <col min="5382" max="5384" width="13" style="6" bestFit="1" customWidth="1"/>
    <col min="5385" max="5387" width="11.42578125" style="6" customWidth="1"/>
    <col min="5388" max="5567" width="9.140625" style="6"/>
    <col min="5568" max="5568" width="19.28515625" style="6" customWidth="1"/>
    <col min="5569" max="5569" width="20.7109375" style="6" customWidth="1"/>
    <col min="5570" max="5571" width="11.42578125" style="6" customWidth="1"/>
    <col min="5572" max="5572" width="34.7109375" style="6" customWidth="1"/>
    <col min="5573" max="5573" width="28" style="6" customWidth="1"/>
    <col min="5574" max="5578" width="11.42578125" style="6" customWidth="1"/>
    <col min="5579" max="5579" width="13.28515625" style="6" customWidth="1"/>
    <col min="5580" max="5580" width="11.42578125" style="6" customWidth="1"/>
    <col min="5581" max="5581" width="17.85546875" style="6" customWidth="1"/>
    <col min="5582" max="5582" width="11.42578125" style="6" customWidth="1"/>
    <col min="5583" max="5583" width="26.140625" style="6" customWidth="1"/>
    <col min="5584" max="5584" width="11.42578125" style="6" customWidth="1"/>
    <col min="5585" max="5585" width="18" style="6" customWidth="1"/>
    <col min="5586" max="5586" width="12.140625" style="6" customWidth="1"/>
    <col min="5587" max="5587" width="12.42578125" style="6" customWidth="1"/>
    <col min="5588" max="5595" width="11.5703125" style="6" bestFit="1" customWidth="1"/>
    <col min="5596" max="5604" width="13" style="6" bestFit="1" customWidth="1"/>
    <col min="5605" max="5613" width="12" style="6" bestFit="1" customWidth="1"/>
    <col min="5614" max="5614" width="12.7109375" style="6" bestFit="1" customWidth="1"/>
    <col min="5615" max="5615" width="12.7109375" style="6" customWidth="1"/>
    <col min="5616" max="5618" width="12.7109375" style="6" bestFit="1" customWidth="1"/>
    <col min="5619" max="5619" width="13" style="6" customWidth="1"/>
    <col min="5620" max="5622" width="12.7109375" style="6" bestFit="1" customWidth="1"/>
    <col min="5623" max="5631" width="11.5703125" style="6" bestFit="1" customWidth="1"/>
    <col min="5632" max="5635" width="14" style="6" bestFit="1" customWidth="1"/>
    <col min="5636" max="5636" width="13" style="6" bestFit="1" customWidth="1"/>
    <col min="5637" max="5637" width="14" style="6" bestFit="1" customWidth="1"/>
    <col min="5638" max="5640" width="13" style="6" bestFit="1" customWidth="1"/>
    <col min="5641" max="5643" width="11.42578125" style="6" customWidth="1"/>
    <col min="5644" max="5823" width="9.140625" style="6"/>
    <col min="5824" max="5824" width="19.28515625" style="6" customWidth="1"/>
    <col min="5825" max="5825" width="20.7109375" style="6" customWidth="1"/>
    <col min="5826" max="5827" width="11.42578125" style="6" customWidth="1"/>
    <col min="5828" max="5828" width="34.7109375" style="6" customWidth="1"/>
    <col min="5829" max="5829" width="28" style="6" customWidth="1"/>
    <col min="5830" max="5834" width="11.42578125" style="6" customWidth="1"/>
    <col min="5835" max="5835" width="13.28515625" style="6" customWidth="1"/>
    <col min="5836" max="5836" width="11.42578125" style="6" customWidth="1"/>
    <col min="5837" max="5837" width="17.85546875" style="6" customWidth="1"/>
    <col min="5838" max="5838" width="11.42578125" style="6" customWidth="1"/>
    <col min="5839" max="5839" width="26.140625" style="6" customWidth="1"/>
    <col min="5840" max="5840" width="11.42578125" style="6" customWidth="1"/>
    <col min="5841" max="5841" width="18" style="6" customWidth="1"/>
    <col min="5842" max="5842" width="12.140625" style="6" customWidth="1"/>
    <col min="5843" max="5843" width="12.42578125" style="6" customWidth="1"/>
    <col min="5844" max="5851" width="11.5703125" style="6" bestFit="1" customWidth="1"/>
    <col min="5852" max="5860" width="13" style="6" bestFit="1" customWidth="1"/>
    <col min="5861" max="5869" width="12" style="6" bestFit="1" customWidth="1"/>
    <col min="5870" max="5870" width="12.7109375" style="6" bestFit="1" customWidth="1"/>
    <col min="5871" max="5871" width="12.7109375" style="6" customWidth="1"/>
    <col min="5872" max="5874" width="12.7109375" style="6" bestFit="1" customWidth="1"/>
    <col min="5875" max="5875" width="13" style="6" customWidth="1"/>
    <col min="5876" max="5878" width="12.7109375" style="6" bestFit="1" customWidth="1"/>
    <col min="5879" max="5887" width="11.5703125" style="6" bestFit="1" customWidth="1"/>
    <col min="5888" max="5891" width="14" style="6" bestFit="1" customWidth="1"/>
    <col min="5892" max="5892" width="13" style="6" bestFit="1" customWidth="1"/>
    <col min="5893" max="5893" width="14" style="6" bestFit="1" customWidth="1"/>
    <col min="5894" max="5896" width="13" style="6" bestFit="1" customWidth="1"/>
    <col min="5897" max="5899" width="11.42578125" style="6" customWidth="1"/>
    <col min="5900" max="6079" width="9.140625" style="6"/>
    <col min="6080" max="6080" width="19.28515625" style="6" customWidth="1"/>
    <col min="6081" max="6081" width="20.7109375" style="6" customWidth="1"/>
    <col min="6082" max="6083" width="11.42578125" style="6" customWidth="1"/>
    <col min="6084" max="6084" width="34.7109375" style="6" customWidth="1"/>
    <col min="6085" max="6085" width="28" style="6" customWidth="1"/>
    <col min="6086" max="6090" width="11.42578125" style="6" customWidth="1"/>
    <col min="6091" max="6091" width="13.28515625" style="6" customWidth="1"/>
    <col min="6092" max="6092" width="11.42578125" style="6" customWidth="1"/>
    <col min="6093" max="6093" width="17.85546875" style="6" customWidth="1"/>
    <col min="6094" max="6094" width="11.42578125" style="6" customWidth="1"/>
    <col min="6095" max="6095" width="26.140625" style="6" customWidth="1"/>
    <col min="6096" max="6096" width="11.42578125" style="6" customWidth="1"/>
    <col min="6097" max="6097" width="18" style="6" customWidth="1"/>
    <col min="6098" max="6098" width="12.140625" style="6" customWidth="1"/>
    <col min="6099" max="6099" width="12.42578125" style="6" customWidth="1"/>
    <col min="6100" max="6107" width="11.5703125" style="6" bestFit="1" customWidth="1"/>
    <col min="6108" max="6116" width="13" style="6" bestFit="1" customWidth="1"/>
    <col min="6117" max="6125" width="12" style="6" bestFit="1" customWidth="1"/>
    <col min="6126" max="6126" width="12.7109375" style="6" bestFit="1" customWidth="1"/>
    <col min="6127" max="6127" width="12.7109375" style="6" customWidth="1"/>
    <col min="6128" max="6130" width="12.7109375" style="6" bestFit="1" customWidth="1"/>
    <col min="6131" max="6131" width="13" style="6" customWidth="1"/>
    <col min="6132" max="6134" width="12.7109375" style="6" bestFit="1" customWidth="1"/>
    <col min="6135" max="6143" width="11.5703125" style="6" bestFit="1" customWidth="1"/>
    <col min="6144" max="6147" width="14" style="6" bestFit="1" customWidth="1"/>
    <col min="6148" max="6148" width="13" style="6" bestFit="1" customWidth="1"/>
    <col min="6149" max="6149" width="14" style="6" bestFit="1" customWidth="1"/>
    <col min="6150" max="6152" width="13" style="6" bestFit="1" customWidth="1"/>
    <col min="6153" max="6155" width="11.42578125" style="6" customWidth="1"/>
    <col min="6156" max="6335" width="9.140625" style="6"/>
    <col min="6336" max="6336" width="19.28515625" style="6" customWidth="1"/>
    <col min="6337" max="6337" width="20.7109375" style="6" customWidth="1"/>
    <col min="6338" max="6339" width="11.42578125" style="6" customWidth="1"/>
    <col min="6340" max="6340" width="34.7109375" style="6" customWidth="1"/>
    <col min="6341" max="6341" width="28" style="6" customWidth="1"/>
    <col min="6342" max="6346" width="11.42578125" style="6" customWidth="1"/>
    <col min="6347" max="6347" width="13.28515625" style="6" customWidth="1"/>
    <col min="6348" max="6348" width="11.42578125" style="6" customWidth="1"/>
    <col min="6349" max="6349" width="17.85546875" style="6" customWidth="1"/>
    <col min="6350" max="6350" width="11.42578125" style="6" customWidth="1"/>
    <col min="6351" max="6351" width="26.140625" style="6" customWidth="1"/>
    <col min="6352" max="6352" width="11.42578125" style="6" customWidth="1"/>
    <col min="6353" max="6353" width="18" style="6" customWidth="1"/>
    <col min="6354" max="6354" width="12.140625" style="6" customWidth="1"/>
    <col min="6355" max="6355" width="12.42578125" style="6" customWidth="1"/>
    <col min="6356" max="6363" width="11.5703125" style="6" bestFit="1" customWidth="1"/>
    <col min="6364" max="6372" width="13" style="6" bestFit="1" customWidth="1"/>
    <col min="6373" max="6381" width="12" style="6" bestFit="1" customWidth="1"/>
    <col min="6382" max="6382" width="12.7109375" style="6" bestFit="1" customWidth="1"/>
    <col min="6383" max="6383" width="12.7109375" style="6" customWidth="1"/>
    <col min="6384" max="6386" width="12.7109375" style="6" bestFit="1" customWidth="1"/>
    <col min="6387" max="6387" width="13" style="6" customWidth="1"/>
    <col min="6388" max="6390" width="12.7109375" style="6" bestFit="1" customWidth="1"/>
    <col min="6391" max="6399" width="11.5703125" style="6" bestFit="1" customWidth="1"/>
    <col min="6400" max="6403" width="14" style="6" bestFit="1" customWidth="1"/>
    <col min="6404" max="6404" width="13" style="6" bestFit="1" customWidth="1"/>
    <col min="6405" max="6405" width="14" style="6" bestFit="1" customWidth="1"/>
    <col min="6406" max="6408" width="13" style="6" bestFit="1" customWidth="1"/>
    <col min="6409" max="6411" width="11.42578125" style="6" customWidth="1"/>
    <col min="6412" max="6591" width="9.140625" style="6"/>
    <col min="6592" max="6592" width="19.28515625" style="6" customWidth="1"/>
    <col min="6593" max="6593" width="20.7109375" style="6" customWidth="1"/>
    <col min="6594" max="6595" width="11.42578125" style="6" customWidth="1"/>
    <col min="6596" max="6596" width="34.7109375" style="6" customWidth="1"/>
    <col min="6597" max="6597" width="28" style="6" customWidth="1"/>
    <col min="6598" max="6602" width="11.42578125" style="6" customWidth="1"/>
    <col min="6603" max="6603" width="13.28515625" style="6" customWidth="1"/>
    <col min="6604" max="6604" width="11.42578125" style="6" customWidth="1"/>
    <col min="6605" max="6605" width="17.85546875" style="6" customWidth="1"/>
    <col min="6606" max="6606" width="11.42578125" style="6" customWidth="1"/>
    <col min="6607" max="6607" width="26.140625" style="6" customWidth="1"/>
    <col min="6608" max="6608" width="11.42578125" style="6" customWidth="1"/>
    <col min="6609" max="6609" width="18" style="6" customWidth="1"/>
    <col min="6610" max="6610" width="12.140625" style="6" customWidth="1"/>
    <col min="6611" max="6611" width="12.42578125" style="6" customWidth="1"/>
    <col min="6612" max="6619" width="11.5703125" style="6" bestFit="1" customWidth="1"/>
    <col min="6620" max="6628" width="13" style="6" bestFit="1" customWidth="1"/>
    <col min="6629" max="6637" width="12" style="6" bestFit="1" customWidth="1"/>
    <col min="6638" max="6638" width="12.7109375" style="6" bestFit="1" customWidth="1"/>
    <col min="6639" max="6639" width="12.7109375" style="6" customWidth="1"/>
    <col min="6640" max="6642" width="12.7109375" style="6" bestFit="1" customWidth="1"/>
    <col min="6643" max="6643" width="13" style="6" customWidth="1"/>
    <col min="6644" max="6646" width="12.7109375" style="6" bestFit="1" customWidth="1"/>
    <col min="6647" max="6655" width="11.5703125" style="6" bestFit="1" customWidth="1"/>
    <col min="6656" max="6659" width="14" style="6" bestFit="1" customWidth="1"/>
    <col min="6660" max="6660" width="13" style="6" bestFit="1" customWidth="1"/>
    <col min="6661" max="6661" width="14" style="6" bestFit="1" customWidth="1"/>
    <col min="6662" max="6664" width="13" style="6" bestFit="1" customWidth="1"/>
    <col min="6665" max="6667" width="11.42578125" style="6" customWidth="1"/>
    <col min="6668" max="6847" width="9.140625" style="6"/>
    <col min="6848" max="6848" width="19.28515625" style="6" customWidth="1"/>
    <col min="6849" max="6849" width="20.7109375" style="6" customWidth="1"/>
    <col min="6850" max="6851" width="11.42578125" style="6" customWidth="1"/>
    <col min="6852" max="6852" width="34.7109375" style="6" customWidth="1"/>
    <col min="6853" max="6853" width="28" style="6" customWidth="1"/>
    <col min="6854" max="6858" width="11.42578125" style="6" customWidth="1"/>
    <col min="6859" max="6859" width="13.28515625" style="6" customWidth="1"/>
    <col min="6860" max="6860" width="11.42578125" style="6" customWidth="1"/>
    <col min="6861" max="6861" width="17.85546875" style="6" customWidth="1"/>
    <col min="6862" max="6862" width="11.42578125" style="6" customWidth="1"/>
    <col min="6863" max="6863" width="26.140625" style="6" customWidth="1"/>
    <col min="6864" max="6864" width="11.42578125" style="6" customWidth="1"/>
    <col min="6865" max="6865" width="18" style="6" customWidth="1"/>
    <col min="6866" max="6866" width="12.140625" style="6" customWidth="1"/>
    <col min="6867" max="6867" width="12.42578125" style="6" customWidth="1"/>
    <col min="6868" max="6875" width="11.5703125" style="6" bestFit="1" customWidth="1"/>
    <col min="6876" max="6884" width="13" style="6" bestFit="1" customWidth="1"/>
    <col min="6885" max="6893" width="12" style="6" bestFit="1" customWidth="1"/>
    <col min="6894" max="6894" width="12.7109375" style="6" bestFit="1" customWidth="1"/>
    <col min="6895" max="6895" width="12.7109375" style="6" customWidth="1"/>
    <col min="6896" max="6898" width="12.7109375" style="6" bestFit="1" customWidth="1"/>
    <col min="6899" max="6899" width="13" style="6" customWidth="1"/>
    <col min="6900" max="6902" width="12.7109375" style="6" bestFit="1" customWidth="1"/>
    <col min="6903" max="6911" width="11.5703125" style="6" bestFit="1" customWidth="1"/>
    <col min="6912" max="6915" width="14" style="6" bestFit="1" customWidth="1"/>
    <col min="6916" max="6916" width="13" style="6" bestFit="1" customWidth="1"/>
    <col min="6917" max="6917" width="14" style="6" bestFit="1" customWidth="1"/>
    <col min="6918" max="6920" width="13" style="6" bestFit="1" customWidth="1"/>
    <col min="6921" max="6923" width="11.42578125" style="6" customWidth="1"/>
    <col min="6924" max="7103" width="9.140625" style="6"/>
    <col min="7104" max="7104" width="19.28515625" style="6" customWidth="1"/>
    <col min="7105" max="7105" width="20.7109375" style="6" customWidth="1"/>
    <col min="7106" max="7107" width="11.42578125" style="6" customWidth="1"/>
    <col min="7108" max="7108" width="34.7109375" style="6" customWidth="1"/>
    <col min="7109" max="7109" width="28" style="6" customWidth="1"/>
    <col min="7110" max="7114" width="11.42578125" style="6" customWidth="1"/>
    <col min="7115" max="7115" width="13.28515625" style="6" customWidth="1"/>
    <col min="7116" max="7116" width="11.42578125" style="6" customWidth="1"/>
    <col min="7117" max="7117" width="17.85546875" style="6" customWidth="1"/>
    <col min="7118" max="7118" width="11.42578125" style="6" customWidth="1"/>
    <col min="7119" max="7119" width="26.140625" style="6" customWidth="1"/>
    <col min="7120" max="7120" width="11.42578125" style="6" customWidth="1"/>
    <col min="7121" max="7121" width="18" style="6" customWidth="1"/>
    <col min="7122" max="7122" width="12.140625" style="6" customWidth="1"/>
    <col min="7123" max="7123" width="12.42578125" style="6" customWidth="1"/>
    <col min="7124" max="7131" width="11.5703125" style="6" bestFit="1" customWidth="1"/>
    <col min="7132" max="7140" width="13" style="6" bestFit="1" customWidth="1"/>
    <col min="7141" max="7149" width="12" style="6" bestFit="1" customWidth="1"/>
    <col min="7150" max="7150" width="12.7109375" style="6" bestFit="1" customWidth="1"/>
    <col min="7151" max="7151" width="12.7109375" style="6" customWidth="1"/>
    <col min="7152" max="7154" width="12.7109375" style="6" bestFit="1" customWidth="1"/>
    <col min="7155" max="7155" width="13" style="6" customWidth="1"/>
    <col min="7156" max="7158" width="12.7109375" style="6" bestFit="1" customWidth="1"/>
    <col min="7159" max="7167" width="11.5703125" style="6" bestFit="1" customWidth="1"/>
    <col min="7168" max="7171" width="14" style="6" bestFit="1" customWidth="1"/>
    <col min="7172" max="7172" width="13" style="6" bestFit="1" customWidth="1"/>
    <col min="7173" max="7173" width="14" style="6" bestFit="1" customWidth="1"/>
    <col min="7174" max="7176" width="13" style="6" bestFit="1" customWidth="1"/>
    <col min="7177" max="7179" width="11.42578125" style="6" customWidth="1"/>
    <col min="7180" max="7359" width="9.140625" style="6"/>
    <col min="7360" max="7360" width="19.28515625" style="6" customWidth="1"/>
    <col min="7361" max="7361" width="20.7109375" style="6" customWidth="1"/>
    <col min="7362" max="7363" width="11.42578125" style="6" customWidth="1"/>
    <col min="7364" max="7364" width="34.7109375" style="6" customWidth="1"/>
    <col min="7365" max="7365" width="28" style="6" customWidth="1"/>
    <col min="7366" max="7370" width="11.42578125" style="6" customWidth="1"/>
    <col min="7371" max="7371" width="13.28515625" style="6" customWidth="1"/>
    <col min="7372" max="7372" width="11.42578125" style="6" customWidth="1"/>
    <col min="7373" max="7373" width="17.85546875" style="6" customWidth="1"/>
    <col min="7374" max="7374" width="11.42578125" style="6" customWidth="1"/>
    <col min="7375" max="7375" width="26.140625" style="6" customWidth="1"/>
    <col min="7376" max="7376" width="11.42578125" style="6" customWidth="1"/>
    <col min="7377" max="7377" width="18" style="6" customWidth="1"/>
    <col min="7378" max="7378" width="12.140625" style="6" customWidth="1"/>
    <col min="7379" max="7379" width="12.42578125" style="6" customWidth="1"/>
    <col min="7380" max="7387" width="11.5703125" style="6" bestFit="1" customWidth="1"/>
    <col min="7388" max="7396" width="13" style="6" bestFit="1" customWidth="1"/>
    <col min="7397" max="7405" width="12" style="6" bestFit="1" customWidth="1"/>
    <col min="7406" max="7406" width="12.7109375" style="6" bestFit="1" customWidth="1"/>
    <col min="7407" max="7407" width="12.7109375" style="6" customWidth="1"/>
    <col min="7408" max="7410" width="12.7109375" style="6" bestFit="1" customWidth="1"/>
    <col min="7411" max="7411" width="13" style="6" customWidth="1"/>
    <col min="7412" max="7414" width="12.7109375" style="6" bestFit="1" customWidth="1"/>
    <col min="7415" max="7423" width="11.5703125" style="6" bestFit="1" customWidth="1"/>
    <col min="7424" max="7427" width="14" style="6" bestFit="1" customWidth="1"/>
    <col min="7428" max="7428" width="13" style="6" bestFit="1" customWidth="1"/>
    <col min="7429" max="7429" width="14" style="6" bestFit="1" customWidth="1"/>
    <col min="7430" max="7432" width="13" style="6" bestFit="1" customWidth="1"/>
    <col min="7433" max="7435" width="11.42578125" style="6" customWidth="1"/>
    <col min="7436" max="7615" width="9.140625" style="6"/>
    <col min="7616" max="7616" width="19.28515625" style="6" customWidth="1"/>
    <col min="7617" max="7617" width="20.7109375" style="6" customWidth="1"/>
    <col min="7618" max="7619" width="11.42578125" style="6" customWidth="1"/>
    <col min="7620" max="7620" width="34.7109375" style="6" customWidth="1"/>
    <col min="7621" max="7621" width="28" style="6" customWidth="1"/>
    <col min="7622" max="7626" width="11.42578125" style="6" customWidth="1"/>
    <col min="7627" max="7627" width="13.28515625" style="6" customWidth="1"/>
    <col min="7628" max="7628" width="11.42578125" style="6" customWidth="1"/>
    <col min="7629" max="7629" width="17.85546875" style="6" customWidth="1"/>
    <col min="7630" max="7630" width="11.42578125" style="6" customWidth="1"/>
    <col min="7631" max="7631" width="26.140625" style="6" customWidth="1"/>
    <col min="7632" max="7632" width="11.42578125" style="6" customWidth="1"/>
    <col min="7633" max="7633" width="18" style="6" customWidth="1"/>
    <col min="7634" max="7634" width="12.140625" style="6" customWidth="1"/>
    <col min="7635" max="7635" width="12.42578125" style="6" customWidth="1"/>
    <col min="7636" max="7643" width="11.5703125" style="6" bestFit="1" customWidth="1"/>
    <col min="7644" max="7652" width="13" style="6" bestFit="1" customWidth="1"/>
    <col min="7653" max="7661" width="12" style="6" bestFit="1" customWidth="1"/>
    <col min="7662" max="7662" width="12.7109375" style="6" bestFit="1" customWidth="1"/>
    <col min="7663" max="7663" width="12.7109375" style="6" customWidth="1"/>
    <col min="7664" max="7666" width="12.7109375" style="6" bestFit="1" customWidth="1"/>
    <col min="7667" max="7667" width="13" style="6" customWidth="1"/>
    <col min="7668" max="7670" width="12.7109375" style="6" bestFit="1" customWidth="1"/>
    <col min="7671" max="7679" width="11.5703125" style="6" bestFit="1" customWidth="1"/>
    <col min="7680" max="7683" width="14" style="6" bestFit="1" customWidth="1"/>
    <col min="7684" max="7684" width="13" style="6" bestFit="1" customWidth="1"/>
    <col min="7685" max="7685" width="14" style="6" bestFit="1" customWidth="1"/>
    <col min="7686" max="7688" width="13" style="6" bestFit="1" customWidth="1"/>
    <col min="7689" max="7691" width="11.42578125" style="6" customWidth="1"/>
    <col min="7692" max="7871" width="9.140625" style="6"/>
    <col min="7872" max="7872" width="19.28515625" style="6" customWidth="1"/>
    <col min="7873" max="7873" width="20.7109375" style="6" customWidth="1"/>
    <col min="7874" max="7875" width="11.42578125" style="6" customWidth="1"/>
    <col min="7876" max="7876" width="34.7109375" style="6" customWidth="1"/>
    <col min="7877" max="7877" width="28" style="6" customWidth="1"/>
    <col min="7878" max="7882" width="11.42578125" style="6" customWidth="1"/>
    <col min="7883" max="7883" width="13.28515625" style="6" customWidth="1"/>
    <col min="7884" max="7884" width="11.42578125" style="6" customWidth="1"/>
    <col min="7885" max="7885" width="17.85546875" style="6" customWidth="1"/>
    <col min="7886" max="7886" width="11.42578125" style="6" customWidth="1"/>
    <col min="7887" max="7887" width="26.140625" style="6" customWidth="1"/>
    <col min="7888" max="7888" width="11.42578125" style="6" customWidth="1"/>
    <col min="7889" max="7889" width="18" style="6" customWidth="1"/>
    <col min="7890" max="7890" width="12.140625" style="6" customWidth="1"/>
    <col min="7891" max="7891" width="12.42578125" style="6" customWidth="1"/>
    <col min="7892" max="7899" width="11.5703125" style="6" bestFit="1" customWidth="1"/>
    <col min="7900" max="7908" width="13" style="6" bestFit="1" customWidth="1"/>
    <col min="7909" max="7917" width="12" style="6" bestFit="1" customWidth="1"/>
    <col min="7918" max="7918" width="12.7109375" style="6" bestFit="1" customWidth="1"/>
    <col min="7919" max="7919" width="12.7109375" style="6" customWidth="1"/>
    <col min="7920" max="7922" width="12.7109375" style="6" bestFit="1" customWidth="1"/>
    <col min="7923" max="7923" width="13" style="6" customWidth="1"/>
    <col min="7924" max="7926" width="12.7109375" style="6" bestFit="1" customWidth="1"/>
    <col min="7927" max="7935" width="11.5703125" style="6" bestFit="1" customWidth="1"/>
    <col min="7936" max="7939" width="14" style="6" bestFit="1" customWidth="1"/>
    <col min="7940" max="7940" width="13" style="6" bestFit="1" customWidth="1"/>
    <col min="7941" max="7941" width="14" style="6" bestFit="1" customWidth="1"/>
    <col min="7942" max="7944" width="13" style="6" bestFit="1" customWidth="1"/>
    <col min="7945" max="7947" width="11.42578125" style="6" customWidth="1"/>
    <col min="7948" max="8127" width="9.140625" style="6"/>
    <col min="8128" max="8128" width="19.28515625" style="6" customWidth="1"/>
    <col min="8129" max="8129" width="20.7109375" style="6" customWidth="1"/>
    <col min="8130" max="8131" width="11.42578125" style="6" customWidth="1"/>
    <col min="8132" max="8132" width="34.7109375" style="6" customWidth="1"/>
    <col min="8133" max="8133" width="28" style="6" customWidth="1"/>
    <col min="8134" max="8138" width="11.42578125" style="6" customWidth="1"/>
    <col min="8139" max="8139" width="13.28515625" style="6" customWidth="1"/>
    <col min="8140" max="8140" width="11.42578125" style="6" customWidth="1"/>
    <col min="8141" max="8141" width="17.85546875" style="6" customWidth="1"/>
    <col min="8142" max="8142" width="11.42578125" style="6" customWidth="1"/>
    <col min="8143" max="8143" width="26.140625" style="6" customWidth="1"/>
    <col min="8144" max="8144" width="11.42578125" style="6" customWidth="1"/>
    <col min="8145" max="8145" width="18" style="6" customWidth="1"/>
    <col min="8146" max="8146" width="12.140625" style="6" customWidth="1"/>
    <col min="8147" max="8147" width="12.42578125" style="6" customWidth="1"/>
    <col min="8148" max="8155" width="11.5703125" style="6" bestFit="1" customWidth="1"/>
    <col min="8156" max="8164" width="13" style="6" bestFit="1" customWidth="1"/>
    <col min="8165" max="8173" width="12" style="6" bestFit="1" customWidth="1"/>
    <col min="8174" max="8174" width="12.7109375" style="6" bestFit="1" customWidth="1"/>
    <col min="8175" max="8175" width="12.7109375" style="6" customWidth="1"/>
    <col min="8176" max="8178" width="12.7109375" style="6" bestFit="1" customWidth="1"/>
    <col min="8179" max="8179" width="13" style="6" customWidth="1"/>
    <col min="8180" max="8182" width="12.7109375" style="6" bestFit="1" customWidth="1"/>
    <col min="8183" max="8191" width="11.5703125" style="6" bestFit="1" customWidth="1"/>
    <col min="8192" max="8195" width="14" style="6" bestFit="1" customWidth="1"/>
    <col min="8196" max="8196" width="13" style="6" bestFit="1" customWidth="1"/>
    <col min="8197" max="8197" width="14" style="6" bestFit="1" customWidth="1"/>
    <col min="8198" max="8200" width="13" style="6" bestFit="1" customWidth="1"/>
    <col min="8201" max="8203" width="11.42578125" style="6" customWidth="1"/>
    <col min="8204" max="8383" width="9.140625" style="6"/>
    <col min="8384" max="8384" width="19.28515625" style="6" customWidth="1"/>
    <col min="8385" max="8385" width="20.7109375" style="6" customWidth="1"/>
    <col min="8386" max="8387" width="11.42578125" style="6" customWidth="1"/>
    <col min="8388" max="8388" width="34.7109375" style="6" customWidth="1"/>
    <col min="8389" max="8389" width="28" style="6" customWidth="1"/>
    <col min="8390" max="8394" width="11.42578125" style="6" customWidth="1"/>
    <col min="8395" max="8395" width="13.28515625" style="6" customWidth="1"/>
    <col min="8396" max="8396" width="11.42578125" style="6" customWidth="1"/>
    <col min="8397" max="8397" width="17.85546875" style="6" customWidth="1"/>
    <col min="8398" max="8398" width="11.42578125" style="6" customWidth="1"/>
    <col min="8399" max="8399" width="26.140625" style="6" customWidth="1"/>
    <col min="8400" max="8400" width="11.42578125" style="6" customWidth="1"/>
    <col min="8401" max="8401" width="18" style="6" customWidth="1"/>
    <col min="8402" max="8402" width="12.140625" style="6" customWidth="1"/>
    <col min="8403" max="8403" width="12.42578125" style="6" customWidth="1"/>
    <col min="8404" max="8411" width="11.5703125" style="6" bestFit="1" customWidth="1"/>
    <col min="8412" max="8420" width="13" style="6" bestFit="1" customWidth="1"/>
    <col min="8421" max="8429" width="12" style="6" bestFit="1" customWidth="1"/>
    <col min="8430" max="8430" width="12.7109375" style="6" bestFit="1" customWidth="1"/>
    <col min="8431" max="8431" width="12.7109375" style="6" customWidth="1"/>
    <col min="8432" max="8434" width="12.7109375" style="6" bestFit="1" customWidth="1"/>
    <col min="8435" max="8435" width="13" style="6" customWidth="1"/>
    <col min="8436" max="8438" width="12.7109375" style="6" bestFit="1" customWidth="1"/>
    <col min="8439" max="8447" width="11.5703125" style="6" bestFit="1" customWidth="1"/>
    <col min="8448" max="8451" width="14" style="6" bestFit="1" customWidth="1"/>
    <col min="8452" max="8452" width="13" style="6" bestFit="1" customWidth="1"/>
    <col min="8453" max="8453" width="14" style="6" bestFit="1" customWidth="1"/>
    <col min="8454" max="8456" width="13" style="6" bestFit="1" customWidth="1"/>
    <col min="8457" max="8459" width="11.42578125" style="6" customWidth="1"/>
    <col min="8460" max="8639" width="9.140625" style="6"/>
    <col min="8640" max="8640" width="19.28515625" style="6" customWidth="1"/>
    <col min="8641" max="8641" width="20.7109375" style="6" customWidth="1"/>
    <col min="8642" max="8643" width="11.42578125" style="6" customWidth="1"/>
    <col min="8644" max="8644" width="34.7109375" style="6" customWidth="1"/>
    <col min="8645" max="8645" width="28" style="6" customWidth="1"/>
    <col min="8646" max="8650" width="11.42578125" style="6" customWidth="1"/>
    <col min="8651" max="8651" width="13.28515625" style="6" customWidth="1"/>
    <col min="8652" max="8652" width="11.42578125" style="6" customWidth="1"/>
    <col min="8653" max="8653" width="17.85546875" style="6" customWidth="1"/>
    <col min="8654" max="8654" width="11.42578125" style="6" customWidth="1"/>
    <col min="8655" max="8655" width="26.140625" style="6" customWidth="1"/>
    <col min="8656" max="8656" width="11.42578125" style="6" customWidth="1"/>
    <col min="8657" max="8657" width="18" style="6" customWidth="1"/>
    <col min="8658" max="8658" width="12.140625" style="6" customWidth="1"/>
    <col min="8659" max="8659" width="12.42578125" style="6" customWidth="1"/>
    <col min="8660" max="8667" width="11.5703125" style="6" bestFit="1" customWidth="1"/>
    <col min="8668" max="8676" width="13" style="6" bestFit="1" customWidth="1"/>
    <col min="8677" max="8685" width="12" style="6" bestFit="1" customWidth="1"/>
    <col min="8686" max="8686" width="12.7109375" style="6" bestFit="1" customWidth="1"/>
    <col min="8687" max="8687" width="12.7109375" style="6" customWidth="1"/>
    <col min="8688" max="8690" width="12.7109375" style="6" bestFit="1" customWidth="1"/>
    <col min="8691" max="8691" width="13" style="6" customWidth="1"/>
    <col min="8692" max="8694" width="12.7109375" style="6" bestFit="1" customWidth="1"/>
    <col min="8695" max="8703" width="11.5703125" style="6" bestFit="1" customWidth="1"/>
    <col min="8704" max="8707" width="14" style="6" bestFit="1" customWidth="1"/>
    <col min="8708" max="8708" width="13" style="6" bestFit="1" customWidth="1"/>
    <col min="8709" max="8709" width="14" style="6" bestFit="1" customWidth="1"/>
    <col min="8710" max="8712" width="13" style="6" bestFit="1" customWidth="1"/>
    <col min="8713" max="8715" width="11.42578125" style="6" customWidth="1"/>
    <col min="8716" max="8895" width="9.140625" style="6"/>
    <col min="8896" max="8896" width="19.28515625" style="6" customWidth="1"/>
    <col min="8897" max="8897" width="20.7109375" style="6" customWidth="1"/>
    <col min="8898" max="8899" width="11.42578125" style="6" customWidth="1"/>
    <col min="8900" max="8900" width="34.7109375" style="6" customWidth="1"/>
    <col min="8901" max="8901" width="28" style="6" customWidth="1"/>
    <col min="8902" max="8906" width="11.42578125" style="6" customWidth="1"/>
    <col min="8907" max="8907" width="13.28515625" style="6" customWidth="1"/>
    <col min="8908" max="8908" width="11.42578125" style="6" customWidth="1"/>
    <col min="8909" max="8909" width="17.85546875" style="6" customWidth="1"/>
    <col min="8910" max="8910" width="11.42578125" style="6" customWidth="1"/>
    <col min="8911" max="8911" width="26.140625" style="6" customWidth="1"/>
    <col min="8912" max="8912" width="11.42578125" style="6" customWidth="1"/>
    <col min="8913" max="8913" width="18" style="6" customWidth="1"/>
    <col min="8914" max="8914" width="12.140625" style="6" customWidth="1"/>
    <col min="8915" max="8915" width="12.42578125" style="6" customWidth="1"/>
    <col min="8916" max="8923" width="11.5703125" style="6" bestFit="1" customWidth="1"/>
    <col min="8924" max="8932" width="13" style="6" bestFit="1" customWidth="1"/>
    <col min="8933" max="8941" width="12" style="6" bestFit="1" customWidth="1"/>
    <col min="8942" max="8942" width="12.7109375" style="6" bestFit="1" customWidth="1"/>
    <col min="8943" max="8943" width="12.7109375" style="6" customWidth="1"/>
    <col min="8944" max="8946" width="12.7109375" style="6" bestFit="1" customWidth="1"/>
    <col min="8947" max="8947" width="13" style="6" customWidth="1"/>
    <col min="8948" max="8950" width="12.7109375" style="6" bestFit="1" customWidth="1"/>
    <col min="8951" max="8959" width="11.5703125" style="6" bestFit="1" customWidth="1"/>
    <col min="8960" max="8963" width="14" style="6" bestFit="1" customWidth="1"/>
    <col min="8964" max="8964" width="13" style="6" bestFit="1" customWidth="1"/>
    <col min="8965" max="8965" width="14" style="6" bestFit="1" customWidth="1"/>
    <col min="8966" max="8968" width="13" style="6" bestFit="1" customWidth="1"/>
    <col min="8969" max="8971" width="11.42578125" style="6" customWidth="1"/>
    <col min="8972" max="9151" width="9.140625" style="6"/>
    <col min="9152" max="9152" width="19.28515625" style="6" customWidth="1"/>
    <col min="9153" max="9153" width="20.7109375" style="6" customWidth="1"/>
    <col min="9154" max="9155" width="11.42578125" style="6" customWidth="1"/>
    <col min="9156" max="9156" width="34.7109375" style="6" customWidth="1"/>
    <col min="9157" max="9157" width="28" style="6" customWidth="1"/>
    <col min="9158" max="9162" width="11.42578125" style="6" customWidth="1"/>
    <col min="9163" max="9163" width="13.28515625" style="6" customWidth="1"/>
    <col min="9164" max="9164" width="11.42578125" style="6" customWidth="1"/>
    <col min="9165" max="9165" width="17.85546875" style="6" customWidth="1"/>
    <col min="9166" max="9166" width="11.42578125" style="6" customWidth="1"/>
    <col min="9167" max="9167" width="26.140625" style="6" customWidth="1"/>
    <col min="9168" max="9168" width="11.42578125" style="6" customWidth="1"/>
    <col min="9169" max="9169" width="18" style="6" customWidth="1"/>
    <col min="9170" max="9170" width="12.140625" style="6" customWidth="1"/>
    <col min="9171" max="9171" width="12.42578125" style="6" customWidth="1"/>
    <col min="9172" max="9179" width="11.5703125" style="6" bestFit="1" customWidth="1"/>
    <col min="9180" max="9188" width="13" style="6" bestFit="1" customWidth="1"/>
    <col min="9189" max="9197" width="12" style="6" bestFit="1" customWidth="1"/>
    <col min="9198" max="9198" width="12.7109375" style="6" bestFit="1" customWidth="1"/>
    <col min="9199" max="9199" width="12.7109375" style="6" customWidth="1"/>
    <col min="9200" max="9202" width="12.7109375" style="6" bestFit="1" customWidth="1"/>
    <col min="9203" max="9203" width="13" style="6" customWidth="1"/>
    <col min="9204" max="9206" width="12.7109375" style="6" bestFit="1" customWidth="1"/>
    <col min="9207" max="9215" width="11.5703125" style="6" bestFit="1" customWidth="1"/>
    <col min="9216" max="9219" width="14" style="6" bestFit="1" customWidth="1"/>
    <col min="9220" max="9220" width="13" style="6" bestFit="1" customWidth="1"/>
    <col min="9221" max="9221" width="14" style="6" bestFit="1" customWidth="1"/>
    <col min="9222" max="9224" width="13" style="6" bestFit="1" customWidth="1"/>
    <col min="9225" max="9227" width="11.42578125" style="6" customWidth="1"/>
    <col min="9228" max="9407" width="9.140625" style="6"/>
    <col min="9408" max="9408" width="19.28515625" style="6" customWidth="1"/>
    <col min="9409" max="9409" width="20.7109375" style="6" customWidth="1"/>
    <col min="9410" max="9411" width="11.42578125" style="6" customWidth="1"/>
    <col min="9412" max="9412" width="34.7109375" style="6" customWidth="1"/>
    <col min="9413" max="9413" width="28" style="6" customWidth="1"/>
    <col min="9414" max="9418" width="11.42578125" style="6" customWidth="1"/>
    <col min="9419" max="9419" width="13.28515625" style="6" customWidth="1"/>
    <col min="9420" max="9420" width="11.42578125" style="6" customWidth="1"/>
    <col min="9421" max="9421" width="17.85546875" style="6" customWidth="1"/>
    <col min="9422" max="9422" width="11.42578125" style="6" customWidth="1"/>
    <col min="9423" max="9423" width="26.140625" style="6" customWidth="1"/>
    <col min="9424" max="9424" width="11.42578125" style="6" customWidth="1"/>
    <col min="9425" max="9425" width="18" style="6" customWidth="1"/>
    <col min="9426" max="9426" width="12.140625" style="6" customWidth="1"/>
    <col min="9427" max="9427" width="12.42578125" style="6" customWidth="1"/>
    <col min="9428" max="9435" width="11.5703125" style="6" bestFit="1" customWidth="1"/>
    <col min="9436" max="9444" width="13" style="6" bestFit="1" customWidth="1"/>
    <col min="9445" max="9453" width="12" style="6" bestFit="1" customWidth="1"/>
    <col min="9454" max="9454" width="12.7109375" style="6" bestFit="1" customWidth="1"/>
    <col min="9455" max="9455" width="12.7109375" style="6" customWidth="1"/>
    <col min="9456" max="9458" width="12.7109375" style="6" bestFit="1" customWidth="1"/>
    <col min="9459" max="9459" width="13" style="6" customWidth="1"/>
    <col min="9460" max="9462" width="12.7109375" style="6" bestFit="1" customWidth="1"/>
    <col min="9463" max="9471" width="11.5703125" style="6" bestFit="1" customWidth="1"/>
    <col min="9472" max="9475" width="14" style="6" bestFit="1" customWidth="1"/>
    <col min="9476" max="9476" width="13" style="6" bestFit="1" customWidth="1"/>
    <col min="9477" max="9477" width="14" style="6" bestFit="1" customWidth="1"/>
    <col min="9478" max="9480" width="13" style="6" bestFit="1" customWidth="1"/>
    <col min="9481" max="9483" width="11.42578125" style="6" customWidth="1"/>
    <col min="9484" max="9663" width="9.140625" style="6"/>
    <col min="9664" max="9664" width="19.28515625" style="6" customWidth="1"/>
    <col min="9665" max="9665" width="20.7109375" style="6" customWidth="1"/>
    <col min="9666" max="9667" width="11.42578125" style="6" customWidth="1"/>
    <col min="9668" max="9668" width="34.7109375" style="6" customWidth="1"/>
    <col min="9669" max="9669" width="28" style="6" customWidth="1"/>
    <col min="9670" max="9674" width="11.42578125" style="6" customWidth="1"/>
    <col min="9675" max="9675" width="13.28515625" style="6" customWidth="1"/>
    <col min="9676" max="9676" width="11.42578125" style="6" customWidth="1"/>
    <col min="9677" max="9677" width="17.85546875" style="6" customWidth="1"/>
    <col min="9678" max="9678" width="11.42578125" style="6" customWidth="1"/>
    <col min="9679" max="9679" width="26.140625" style="6" customWidth="1"/>
    <col min="9680" max="9680" width="11.42578125" style="6" customWidth="1"/>
    <col min="9681" max="9681" width="18" style="6" customWidth="1"/>
    <col min="9682" max="9682" width="12.140625" style="6" customWidth="1"/>
    <col min="9683" max="9683" width="12.42578125" style="6" customWidth="1"/>
    <col min="9684" max="9691" width="11.5703125" style="6" bestFit="1" customWidth="1"/>
    <col min="9692" max="9700" width="13" style="6" bestFit="1" customWidth="1"/>
    <col min="9701" max="9709" width="12" style="6" bestFit="1" customWidth="1"/>
    <col min="9710" max="9710" width="12.7109375" style="6" bestFit="1" customWidth="1"/>
    <col min="9711" max="9711" width="12.7109375" style="6" customWidth="1"/>
    <col min="9712" max="9714" width="12.7109375" style="6" bestFit="1" customWidth="1"/>
    <col min="9715" max="9715" width="13" style="6" customWidth="1"/>
    <col min="9716" max="9718" width="12.7109375" style="6" bestFit="1" customWidth="1"/>
    <col min="9719" max="9727" width="11.5703125" style="6" bestFit="1" customWidth="1"/>
    <col min="9728" max="9731" width="14" style="6" bestFit="1" customWidth="1"/>
    <col min="9732" max="9732" width="13" style="6" bestFit="1" customWidth="1"/>
    <col min="9733" max="9733" width="14" style="6" bestFit="1" customWidth="1"/>
    <col min="9734" max="9736" width="13" style="6" bestFit="1" customWidth="1"/>
    <col min="9737" max="9739" width="11.42578125" style="6" customWidth="1"/>
    <col min="9740" max="9919" width="9.140625" style="6"/>
    <col min="9920" max="9920" width="19.28515625" style="6" customWidth="1"/>
    <col min="9921" max="9921" width="20.7109375" style="6" customWidth="1"/>
    <col min="9922" max="9923" width="11.42578125" style="6" customWidth="1"/>
    <col min="9924" max="9924" width="34.7109375" style="6" customWidth="1"/>
    <col min="9925" max="9925" width="28" style="6" customWidth="1"/>
    <col min="9926" max="9930" width="11.42578125" style="6" customWidth="1"/>
    <col min="9931" max="9931" width="13.28515625" style="6" customWidth="1"/>
    <col min="9932" max="9932" width="11.42578125" style="6" customWidth="1"/>
    <col min="9933" max="9933" width="17.85546875" style="6" customWidth="1"/>
    <col min="9934" max="9934" width="11.42578125" style="6" customWidth="1"/>
    <col min="9935" max="9935" width="26.140625" style="6" customWidth="1"/>
    <col min="9936" max="9936" width="11.42578125" style="6" customWidth="1"/>
    <col min="9937" max="9937" width="18" style="6" customWidth="1"/>
    <col min="9938" max="9938" width="12.140625" style="6" customWidth="1"/>
    <col min="9939" max="9939" width="12.42578125" style="6" customWidth="1"/>
    <col min="9940" max="9947" width="11.5703125" style="6" bestFit="1" customWidth="1"/>
    <col min="9948" max="9956" width="13" style="6" bestFit="1" customWidth="1"/>
    <col min="9957" max="9965" width="12" style="6" bestFit="1" customWidth="1"/>
    <col min="9966" max="9966" width="12.7109375" style="6" bestFit="1" customWidth="1"/>
    <col min="9967" max="9967" width="12.7109375" style="6" customWidth="1"/>
    <col min="9968" max="9970" width="12.7109375" style="6" bestFit="1" customWidth="1"/>
    <col min="9971" max="9971" width="13" style="6" customWidth="1"/>
    <col min="9972" max="9974" width="12.7109375" style="6" bestFit="1" customWidth="1"/>
    <col min="9975" max="9983" width="11.5703125" style="6" bestFit="1" customWidth="1"/>
    <col min="9984" max="9987" width="14" style="6" bestFit="1" customWidth="1"/>
    <col min="9988" max="9988" width="13" style="6" bestFit="1" customWidth="1"/>
    <col min="9989" max="9989" width="14" style="6" bestFit="1" customWidth="1"/>
    <col min="9990" max="9992" width="13" style="6" bestFit="1" customWidth="1"/>
    <col min="9993" max="9995" width="11.42578125" style="6" customWidth="1"/>
    <col min="9996" max="10175" width="9.140625" style="6"/>
    <col min="10176" max="10176" width="19.28515625" style="6" customWidth="1"/>
    <col min="10177" max="10177" width="20.7109375" style="6" customWidth="1"/>
    <col min="10178" max="10179" width="11.42578125" style="6" customWidth="1"/>
    <col min="10180" max="10180" width="34.7109375" style="6" customWidth="1"/>
    <col min="10181" max="10181" width="28" style="6" customWidth="1"/>
    <col min="10182" max="10186" width="11.42578125" style="6" customWidth="1"/>
    <col min="10187" max="10187" width="13.28515625" style="6" customWidth="1"/>
    <col min="10188" max="10188" width="11.42578125" style="6" customWidth="1"/>
    <col min="10189" max="10189" width="17.85546875" style="6" customWidth="1"/>
    <col min="10190" max="10190" width="11.42578125" style="6" customWidth="1"/>
    <col min="10191" max="10191" width="26.140625" style="6" customWidth="1"/>
    <col min="10192" max="10192" width="11.42578125" style="6" customWidth="1"/>
    <col min="10193" max="10193" width="18" style="6" customWidth="1"/>
    <col min="10194" max="10194" width="12.140625" style="6" customWidth="1"/>
    <col min="10195" max="10195" width="12.42578125" style="6" customWidth="1"/>
    <col min="10196" max="10203" width="11.5703125" style="6" bestFit="1" customWidth="1"/>
    <col min="10204" max="10212" width="13" style="6" bestFit="1" customWidth="1"/>
    <col min="10213" max="10221" width="12" style="6" bestFit="1" customWidth="1"/>
    <col min="10222" max="10222" width="12.7109375" style="6" bestFit="1" customWidth="1"/>
    <col min="10223" max="10223" width="12.7109375" style="6" customWidth="1"/>
    <col min="10224" max="10226" width="12.7109375" style="6" bestFit="1" customWidth="1"/>
    <col min="10227" max="10227" width="13" style="6" customWidth="1"/>
    <col min="10228" max="10230" width="12.7109375" style="6" bestFit="1" customWidth="1"/>
    <col min="10231" max="10239" width="11.5703125" style="6" bestFit="1" customWidth="1"/>
    <col min="10240" max="10243" width="14" style="6" bestFit="1" customWidth="1"/>
    <col min="10244" max="10244" width="13" style="6" bestFit="1" customWidth="1"/>
    <col min="10245" max="10245" width="14" style="6" bestFit="1" customWidth="1"/>
    <col min="10246" max="10248" width="13" style="6" bestFit="1" customWidth="1"/>
    <col min="10249" max="10251" width="11.42578125" style="6" customWidth="1"/>
    <col min="10252" max="10431" width="9.140625" style="6"/>
    <col min="10432" max="10432" width="19.28515625" style="6" customWidth="1"/>
    <col min="10433" max="10433" width="20.7109375" style="6" customWidth="1"/>
    <col min="10434" max="10435" width="11.42578125" style="6" customWidth="1"/>
    <col min="10436" max="10436" width="34.7109375" style="6" customWidth="1"/>
    <col min="10437" max="10437" width="28" style="6" customWidth="1"/>
    <col min="10438" max="10442" width="11.42578125" style="6" customWidth="1"/>
    <col min="10443" max="10443" width="13.28515625" style="6" customWidth="1"/>
    <col min="10444" max="10444" width="11.42578125" style="6" customWidth="1"/>
    <col min="10445" max="10445" width="17.85546875" style="6" customWidth="1"/>
    <col min="10446" max="10446" width="11.42578125" style="6" customWidth="1"/>
    <col min="10447" max="10447" width="26.140625" style="6" customWidth="1"/>
    <col min="10448" max="10448" width="11.42578125" style="6" customWidth="1"/>
    <col min="10449" max="10449" width="18" style="6" customWidth="1"/>
    <col min="10450" max="10450" width="12.140625" style="6" customWidth="1"/>
    <col min="10451" max="10451" width="12.42578125" style="6" customWidth="1"/>
    <col min="10452" max="10459" width="11.5703125" style="6" bestFit="1" customWidth="1"/>
    <col min="10460" max="10468" width="13" style="6" bestFit="1" customWidth="1"/>
    <col min="10469" max="10477" width="12" style="6" bestFit="1" customWidth="1"/>
    <col min="10478" max="10478" width="12.7109375" style="6" bestFit="1" customWidth="1"/>
    <col min="10479" max="10479" width="12.7109375" style="6" customWidth="1"/>
    <col min="10480" max="10482" width="12.7109375" style="6" bestFit="1" customWidth="1"/>
    <col min="10483" max="10483" width="13" style="6" customWidth="1"/>
    <col min="10484" max="10486" width="12.7109375" style="6" bestFit="1" customWidth="1"/>
    <col min="10487" max="10495" width="11.5703125" style="6" bestFit="1" customWidth="1"/>
    <col min="10496" max="10499" width="14" style="6" bestFit="1" customWidth="1"/>
    <col min="10500" max="10500" width="13" style="6" bestFit="1" customWidth="1"/>
    <col min="10501" max="10501" width="14" style="6" bestFit="1" customWidth="1"/>
    <col min="10502" max="10504" width="13" style="6" bestFit="1" customWidth="1"/>
    <col min="10505" max="10507" width="11.42578125" style="6" customWidth="1"/>
    <col min="10508" max="10687" width="9.140625" style="6"/>
    <col min="10688" max="10688" width="19.28515625" style="6" customWidth="1"/>
    <col min="10689" max="10689" width="20.7109375" style="6" customWidth="1"/>
    <col min="10690" max="10691" width="11.42578125" style="6" customWidth="1"/>
    <col min="10692" max="10692" width="34.7109375" style="6" customWidth="1"/>
    <col min="10693" max="10693" width="28" style="6" customWidth="1"/>
    <col min="10694" max="10698" width="11.42578125" style="6" customWidth="1"/>
    <col min="10699" max="10699" width="13.28515625" style="6" customWidth="1"/>
    <col min="10700" max="10700" width="11.42578125" style="6" customWidth="1"/>
    <col min="10701" max="10701" width="17.85546875" style="6" customWidth="1"/>
    <col min="10702" max="10702" width="11.42578125" style="6" customWidth="1"/>
    <col min="10703" max="10703" width="26.140625" style="6" customWidth="1"/>
    <col min="10704" max="10704" width="11.42578125" style="6" customWidth="1"/>
    <col min="10705" max="10705" width="18" style="6" customWidth="1"/>
    <col min="10706" max="10706" width="12.140625" style="6" customWidth="1"/>
    <col min="10707" max="10707" width="12.42578125" style="6" customWidth="1"/>
    <col min="10708" max="10715" width="11.5703125" style="6" bestFit="1" customWidth="1"/>
    <col min="10716" max="10724" width="13" style="6" bestFit="1" customWidth="1"/>
    <col min="10725" max="10733" width="12" style="6" bestFit="1" customWidth="1"/>
    <col min="10734" max="10734" width="12.7109375" style="6" bestFit="1" customWidth="1"/>
    <col min="10735" max="10735" width="12.7109375" style="6" customWidth="1"/>
    <col min="10736" max="10738" width="12.7109375" style="6" bestFit="1" customWidth="1"/>
    <col min="10739" max="10739" width="13" style="6" customWidth="1"/>
    <col min="10740" max="10742" width="12.7109375" style="6" bestFit="1" customWidth="1"/>
    <col min="10743" max="10751" width="11.5703125" style="6" bestFit="1" customWidth="1"/>
    <col min="10752" max="10755" width="14" style="6" bestFit="1" customWidth="1"/>
    <col min="10756" max="10756" width="13" style="6" bestFit="1" customWidth="1"/>
    <col min="10757" max="10757" width="14" style="6" bestFit="1" customWidth="1"/>
    <col min="10758" max="10760" width="13" style="6" bestFit="1" customWidth="1"/>
    <col min="10761" max="10763" width="11.42578125" style="6" customWidth="1"/>
    <col min="10764" max="10943" width="9.140625" style="6"/>
    <col min="10944" max="10944" width="19.28515625" style="6" customWidth="1"/>
    <col min="10945" max="10945" width="20.7109375" style="6" customWidth="1"/>
    <col min="10946" max="10947" width="11.42578125" style="6" customWidth="1"/>
    <col min="10948" max="10948" width="34.7109375" style="6" customWidth="1"/>
    <col min="10949" max="10949" width="28" style="6" customWidth="1"/>
    <col min="10950" max="10954" width="11.42578125" style="6" customWidth="1"/>
    <col min="10955" max="10955" width="13.28515625" style="6" customWidth="1"/>
    <col min="10956" max="10956" width="11.42578125" style="6" customWidth="1"/>
    <col min="10957" max="10957" width="17.85546875" style="6" customWidth="1"/>
    <col min="10958" max="10958" width="11.42578125" style="6" customWidth="1"/>
    <col min="10959" max="10959" width="26.140625" style="6" customWidth="1"/>
    <col min="10960" max="10960" width="11.42578125" style="6" customWidth="1"/>
    <col min="10961" max="10961" width="18" style="6" customWidth="1"/>
    <col min="10962" max="10962" width="12.140625" style="6" customWidth="1"/>
    <col min="10963" max="10963" width="12.42578125" style="6" customWidth="1"/>
    <col min="10964" max="10971" width="11.5703125" style="6" bestFit="1" customWidth="1"/>
    <col min="10972" max="10980" width="13" style="6" bestFit="1" customWidth="1"/>
    <col min="10981" max="10989" width="12" style="6" bestFit="1" customWidth="1"/>
    <col min="10990" max="10990" width="12.7109375" style="6" bestFit="1" customWidth="1"/>
    <col min="10991" max="10991" width="12.7109375" style="6" customWidth="1"/>
    <col min="10992" max="10994" width="12.7109375" style="6" bestFit="1" customWidth="1"/>
    <col min="10995" max="10995" width="13" style="6" customWidth="1"/>
    <col min="10996" max="10998" width="12.7109375" style="6" bestFit="1" customWidth="1"/>
    <col min="10999" max="11007" width="11.5703125" style="6" bestFit="1" customWidth="1"/>
    <col min="11008" max="11011" width="14" style="6" bestFit="1" customWidth="1"/>
    <col min="11012" max="11012" width="13" style="6" bestFit="1" customWidth="1"/>
    <col min="11013" max="11013" width="14" style="6" bestFit="1" customWidth="1"/>
    <col min="11014" max="11016" width="13" style="6" bestFit="1" customWidth="1"/>
    <col min="11017" max="11019" width="11.42578125" style="6" customWidth="1"/>
    <col min="11020" max="11199" width="9.140625" style="6"/>
    <col min="11200" max="11200" width="19.28515625" style="6" customWidth="1"/>
    <col min="11201" max="11201" width="20.7109375" style="6" customWidth="1"/>
    <col min="11202" max="11203" width="11.42578125" style="6" customWidth="1"/>
    <col min="11204" max="11204" width="34.7109375" style="6" customWidth="1"/>
    <col min="11205" max="11205" width="28" style="6" customWidth="1"/>
    <col min="11206" max="11210" width="11.42578125" style="6" customWidth="1"/>
    <col min="11211" max="11211" width="13.28515625" style="6" customWidth="1"/>
    <col min="11212" max="11212" width="11.42578125" style="6" customWidth="1"/>
    <col min="11213" max="11213" width="17.85546875" style="6" customWidth="1"/>
    <col min="11214" max="11214" width="11.42578125" style="6" customWidth="1"/>
    <col min="11215" max="11215" width="26.140625" style="6" customWidth="1"/>
    <col min="11216" max="11216" width="11.42578125" style="6" customWidth="1"/>
    <col min="11217" max="11217" width="18" style="6" customWidth="1"/>
    <col min="11218" max="11218" width="12.140625" style="6" customWidth="1"/>
    <col min="11219" max="11219" width="12.42578125" style="6" customWidth="1"/>
    <col min="11220" max="11227" width="11.5703125" style="6" bestFit="1" customWidth="1"/>
    <col min="11228" max="11236" width="13" style="6" bestFit="1" customWidth="1"/>
    <col min="11237" max="11245" width="12" style="6" bestFit="1" customWidth="1"/>
    <col min="11246" max="11246" width="12.7109375" style="6" bestFit="1" customWidth="1"/>
    <col min="11247" max="11247" width="12.7109375" style="6" customWidth="1"/>
    <col min="11248" max="11250" width="12.7109375" style="6" bestFit="1" customWidth="1"/>
    <col min="11251" max="11251" width="13" style="6" customWidth="1"/>
    <col min="11252" max="11254" width="12.7109375" style="6" bestFit="1" customWidth="1"/>
    <col min="11255" max="11263" width="11.5703125" style="6" bestFit="1" customWidth="1"/>
    <col min="11264" max="11267" width="14" style="6" bestFit="1" customWidth="1"/>
    <col min="11268" max="11268" width="13" style="6" bestFit="1" customWidth="1"/>
    <col min="11269" max="11269" width="14" style="6" bestFit="1" customWidth="1"/>
    <col min="11270" max="11272" width="13" style="6" bestFit="1" customWidth="1"/>
    <col min="11273" max="11275" width="11.42578125" style="6" customWidth="1"/>
    <col min="11276" max="11455" width="9.140625" style="6"/>
    <col min="11456" max="11456" width="19.28515625" style="6" customWidth="1"/>
    <col min="11457" max="11457" width="20.7109375" style="6" customWidth="1"/>
    <col min="11458" max="11459" width="11.42578125" style="6" customWidth="1"/>
    <col min="11460" max="11460" width="34.7109375" style="6" customWidth="1"/>
    <col min="11461" max="11461" width="28" style="6" customWidth="1"/>
    <col min="11462" max="11466" width="11.42578125" style="6" customWidth="1"/>
    <col min="11467" max="11467" width="13.28515625" style="6" customWidth="1"/>
    <col min="11468" max="11468" width="11.42578125" style="6" customWidth="1"/>
    <col min="11469" max="11469" width="17.85546875" style="6" customWidth="1"/>
    <col min="11470" max="11470" width="11.42578125" style="6" customWidth="1"/>
    <col min="11471" max="11471" width="26.140625" style="6" customWidth="1"/>
    <col min="11472" max="11472" width="11.42578125" style="6" customWidth="1"/>
    <col min="11473" max="11473" width="18" style="6" customWidth="1"/>
    <col min="11474" max="11474" width="12.140625" style="6" customWidth="1"/>
    <col min="11475" max="11475" width="12.42578125" style="6" customWidth="1"/>
    <col min="11476" max="11483" width="11.5703125" style="6" bestFit="1" customWidth="1"/>
    <col min="11484" max="11492" width="13" style="6" bestFit="1" customWidth="1"/>
    <col min="11493" max="11501" width="12" style="6" bestFit="1" customWidth="1"/>
    <col min="11502" max="11502" width="12.7109375" style="6" bestFit="1" customWidth="1"/>
    <col min="11503" max="11503" width="12.7109375" style="6" customWidth="1"/>
    <col min="11504" max="11506" width="12.7109375" style="6" bestFit="1" customWidth="1"/>
    <col min="11507" max="11507" width="13" style="6" customWidth="1"/>
    <col min="11508" max="11510" width="12.7109375" style="6" bestFit="1" customWidth="1"/>
    <col min="11511" max="11519" width="11.5703125" style="6" bestFit="1" customWidth="1"/>
    <col min="11520" max="11523" width="14" style="6" bestFit="1" customWidth="1"/>
    <col min="11524" max="11524" width="13" style="6" bestFit="1" customWidth="1"/>
    <col min="11525" max="11525" width="14" style="6" bestFit="1" customWidth="1"/>
    <col min="11526" max="11528" width="13" style="6" bestFit="1" customWidth="1"/>
    <col min="11529" max="11531" width="11.42578125" style="6" customWidth="1"/>
    <col min="11532" max="11711" width="9.140625" style="6"/>
    <col min="11712" max="11712" width="19.28515625" style="6" customWidth="1"/>
    <col min="11713" max="11713" width="20.7109375" style="6" customWidth="1"/>
    <col min="11714" max="11715" width="11.42578125" style="6" customWidth="1"/>
    <col min="11716" max="11716" width="34.7109375" style="6" customWidth="1"/>
    <col min="11717" max="11717" width="28" style="6" customWidth="1"/>
    <col min="11718" max="11722" width="11.42578125" style="6" customWidth="1"/>
    <col min="11723" max="11723" width="13.28515625" style="6" customWidth="1"/>
    <col min="11724" max="11724" width="11.42578125" style="6" customWidth="1"/>
    <col min="11725" max="11725" width="17.85546875" style="6" customWidth="1"/>
    <col min="11726" max="11726" width="11.42578125" style="6" customWidth="1"/>
    <col min="11727" max="11727" width="26.140625" style="6" customWidth="1"/>
    <col min="11728" max="11728" width="11.42578125" style="6" customWidth="1"/>
    <col min="11729" max="11729" width="18" style="6" customWidth="1"/>
    <col min="11730" max="11730" width="12.140625" style="6" customWidth="1"/>
    <col min="11731" max="11731" width="12.42578125" style="6" customWidth="1"/>
    <col min="11732" max="11739" width="11.5703125" style="6" bestFit="1" customWidth="1"/>
    <col min="11740" max="11748" width="13" style="6" bestFit="1" customWidth="1"/>
    <col min="11749" max="11757" width="12" style="6" bestFit="1" customWidth="1"/>
    <col min="11758" max="11758" width="12.7109375" style="6" bestFit="1" customWidth="1"/>
    <col min="11759" max="11759" width="12.7109375" style="6" customWidth="1"/>
    <col min="11760" max="11762" width="12.7109375" style="6" bestFit="1" customWidth="1"/>
    <col min="11763" max="11763" width="13" style="6" customWidth="1"/>
    <col min="11764" max="11766" width="12.7109375" style="6" bestFit="1" customWidth="1"/>
    <col min="11767" max="11775" width="11.5703125" style="6" bestFit="1" customWidth="1"/>
    <col min="11776" max="11779" width="14" style="6" bestFit="1" customWidth="1"/>
    <col min="11780" max="11780" width="13" style="6" bestFit="1" customWidth="1"/>
    <col min="11781" max="11781" width="14" style="6" bestFit="1" customWidth="1"/>
    <col min="11782" max="11784" width="13" style="6" bestFit="1" customWidth="1"/>
    <col min="11785" max="11787" width="11.42578125" style="6" customWidth="1"/>
    <col min="11788" max="11967" width="9.140625" style="6"/>
    <col min="11968" max="11968" width="19.28515625" style="6" customWidth="1"/>
    <col min="11969" max="11969" width="20.7109375" style="6" customWidth="1"/>
    <col min="11970" max="11971" width="11.42578125" style="6" customWidth="1"/>
    <col min="11972" max="11972" width="34.7109375" style="6" customWidth="1"/>
    <col min="11973" max="11973" width="28" style="6" customWidth="1"/>
    <col min="11974" max="11978" width="11.42578125" style="6" customWidth="1"/>
    <col min="11979" max="11979" width="13.28515625" style="6" customWidth="1"/>
    <col min="11980" max="11980" width="11.42578125" style="6" customWidth="1"/>
    <col min="11981" max="11981" width="17.85546875" style="6" customWidth="1"/>
    <col min="11982" max="11982" width="11.42578125" style="6" customWidth="1"/>
    <col min="11983" max="11983" width="26.140625" style="6" customWidth="1"/>
    <col min="11984" max="11984" width="11.42578125" style="6" customWidth="1"/>
    <col min="11985" max="11985" width="18" style="6" customWidth="1"/>
    <col min="11986" max="11986" width="12.140625" style="6" customWidth="1"/>
    <col min="11987" max="11987" width="12.42578125" style="6" customWidth="1"/>
    <col min="11988" max="11995" width="11.5703125" style="6" bestFit="1" customWidth="1"/>
    <col min="11996" max="12004" width="13" style="6" bestFit="1" customWidth="1"/>
    <col min="12005" max="12013" width="12" style="6" bestFit="1" customWidth="1"/>
    <col min="12014" max="12014" width="12.7109375" style="6" bestFit="1" customWidth="1"/>
    <col min="12015" max="12015" width="12.7109375" style="6" customWidth="1"/>
    <col min="12016" max="12018" width="12.7109375" style="6" bestFit="1" customWidth="1"/>
    <col min="12019" max="12019" width="13" style="6" customWidth="1"/>
    <col min="12020" max="12022" width="12.7109375" style="6" bestFit="1" customWidth="1"/>
    <col min="12023" max="12031" width="11.5703125" style="6" bestFit="1" customWidth="1"/>
    <col min="12032" max="12035" width="14" style="6" bestFit="1" customWidth="1"/>
    <col min="12036" max="12036" width="13" style="6" bestFit="1" customWidth="1"/>
    <col min="12037" max="12037" width="14" style="6" bestFit="1" customWidth="1"/>
    <col min="12038" max="12040" width="13" style="6" bestFit="1" customWidth="1"/>
    <col min="12041" max="12043" width="11.42578125" style="6" customWidth="1"/>
    <col min="12044" max="12223" width="9.140625" style="6"/>
    <col min="12224" max="12224" width="19.28515625" style="6" customWidth="1"/>
    <col min="12225" max="12225" width="20.7109375" style="6" customWidth="1"/>
    <col min="12226" max="12227" width="11.42578125" style="6" customWidth="1"/>
    <col min="12228" max="12228" width="34.7109375" style="6" customWidth="1"/>
    <col min="12229" max="12229" width="28" style="6" customWidth="1"/>
    <col min="12230" max="12234" width="11.42578125" style="6" customWidth="1"/>
    <col min="12235" max="12235" width="13.28515625" style="6" customWidth="1"/>
    <col min="12236" max="12236" width="11.42578125" style="6" customWidth="1"/>
    <col min="12237" max="12237" width="17.85546875" style="6" customWidth="1"/>
    <col min="12238" max="12238" width="11.42578125" style="6" customWidth="1"/>
    <col min="12239" max="12239" width="26.140625" style="6" customWidth="1"/>
    <col min="12240" max="12240" width="11.42578125" style="6" customWidth="1"/>
    <col min="12241" max="12241" width="18" style="6" customWidth="1"/>
    <col min="12242" max="12242" width="12.140625" style="6" customWidth="1"/>
    <col min="12243" max="12243" width="12.42578125" style="6" customWidth="1"/>
    <col min="12244" max="12251" width="11.5703125" style="6" bestFit="1" customWidth="1"/>
    <col min="12252" max="12260" width="13" style="6" bestFit="1" customWidth="1"/>
    <col min="12261" max="12269" width="12" style="6" bestFit="1" customWidth="1"/>
    <col min="12270" max="12270" width="12.7109375" style="6" bestFit="1" customWidth="1"/>
    <col min="12271" max="12271" width="12.7109375" style="6" customWidth="1"/>
    <col min="12272" max="12274" width="12.7109375" style="6" bestFit="1" customWidth="1"/>
    <col min="12275" max="12275" width="13" style="6" customWidth="1"/>
    <col min="12276" max="12278" width="12.7109375" style="6" bestFit="1" customWidth="1"/>
    <col min="12279" max="12287" width="11.5703125" style="6" bestFit="1" customWidth="1"/>
    <col min="12288" max="12291" width="14" style="6" bestFit="1" customWidth="1"/>
    <col min="12292" max="12292" width="13" style="6" bestFit="1" customWidth="1"/>
    <col min="12293" max="12293" width="14" style="6" bestFit="1" customWidth="1"/>
    <col min="12294" max="12296" width="13" style="6" bestFit="1" customWidth="1"/>
    <col min="12297" max="12299" width="11.42578125" style="6" customWidth="1"/>
    <col min="12300" max="12479" width="9.140625" style="6"/>
    <col min="12480" max="12480" width="19.28515625" style="6" customWidth="1"/>
    <col min="12481" max="12481" width="20.7109375" style="6" customWidth="1"/>
    <col min="12482" max="12483" width="11.42578125" style="6" customWidth="1"/>
    <col min="12484" max="12484" width="34.7109375" style="6" customWidth="1"/>
    <col min="12485" max="12485" width="28" style="6" customWidth="1"/>
    <col min="12486" max="12490" width="11.42578125" style="6" customWidth="1"/>
    <col min="12491" max="12491" width="13.28515625" style="6" customWidth="1"/>
    <col min="12492" max="12492" width="11.42578125" style="6" customWidth="1"/>
    <col min="12493" max="12493" width="17.85546875" style="6" customWidth="1"/>
    <col min="12494" max="12494" width="11.42578125" style="6" customWidth="1"/>
    <col min="12495" max="12495" width="26.140625" style="6" customWidth="1"/>
    <col min="12496" max="12496" width="11.42578125" style="6" customWidth="1"/>
    <col min="12497" max="12497" width="18" style="6" customWidth="1"/>
    <col min="12498" max="12498" width="12.140625" style="6" customWidth="1"/>
    <col min="12499" max="12499" width="12.42578125" style="6" customWidth="1"/>
    <col min="12500" max="12507" width="11.5703125" style="6" bestFit="1" customWidth="1"/>
    <col min="12508" max="12516" width="13" style="6" bestFit="1" customWidth="1"/>
    <col min="12517" max="12525" width="12" style="6" bestFit="1" customWidth="1"/>
    <col min="12526" max="12526" width="12.7109375" style="6" bestFit="1" customWidth="1"/>
    <col min="12527" max="12527" width="12.7109375" style="6" customWidth="1"/>
    <col min="12528" max="12530" width="12.7109375" style="6" bestFit="1" customWidth="1"/>
    <col min="12531" max="12531" width="13" style="6" customWidth="1"/>
    <col min="12532" max="12534" width="12.7109375" style="6" bestFit="1" customWidth="1"/>
    <col min="12535" max="12543" width="11.5703125" style="6" bestFit="1" customWidth="1"/>
    <col min="12544" max="12547" width="14" style="6" bestFit="1" customWidth="1"/>
    <col min="12548" max="12548" width="13" style="6" bestFit="1" customWidth="1"/>
    <col min="12549" max="12549" width="14" style="6" bestFit="1" customWidth="1"/>
    <col min="12550" max="12552" width="13" style="6" bestFit="1" customWidth="1"/>
    <col min="12553" max="12555" width="11.42578125" style="6" customWidth="1"/>
    <col min="12556" max="12735" width="9.140625" style="6"/>
    <col min="12736" max="12736" width="19.28515625" style="6" customWidth="1"/>
    <col min="12737" max="12737" width="20.7109375" style="6" customWidth="1"/>
    <col min="12738" max="12739" width="11.42578125" style="6" customWidth="1"/>
    <col min="12740" max="12740" width="34.7109375" style="6" customWidth="1"/>
    <col min="12741" max="12741" width="28" style="6" customWidth="1"/>
    <col min="12742" max="12746" width="11.42578125" style="6" customWidth="1"/>
    <col min="12747" max="12747" width="13.28515625" style="6" customWidth="1"/>
    <col min="12748" max="12748" width="11.42578125" style="6" customWidth="1"/>
    <col min="12749" max="12749" width="17.85546875" style="6" customWidth="1"/>
    <col min="12750" max="12750" width="11.42578125" style="6" customWidth="1"/>
    <col min="12751" max="12751" width="26.140625" style="6" customWidth="1"/>
    <col min="12752" max="12752" width="11.42578125" style="6" customWidth="1"/>
    <col min="12753" max="12753" width="18" style="6" customWidth="1"/>
    <col min="12754" max="12754" width="12.140625" style="6" customWidth="1"/>
    <col min="12755" max="12755" width="12.42578125" style="6" customWidth="1"/>
    <col min="12756" max="12763" width="11.5703125" style="6" bestFit="1" customWidth="1"/>
    <col min="12764" max="12772" width="13" style="6" bestFit="1" customWidth="1"/>
    <col min="12773" max="12781" width="12" style="6" bestFit="1" customWidth="1"/>
    <col min="12782" max="12782" width="12.7109375" style="6" bestFit="1" customWidth="1"/>
    <col min="12783" max="12783" width="12.7109375" style="6" customWidth="1"/>
    <col min="12784" max="12786" width="12.7109375" style="6" bestFit="1" customWidth="1"/>
    <col min="12787" max="12787" width="13" style="6" customWidth="1"/>
    <col min="12788" max="12790" width="12.7109375" style="6" bestFit="1" customWidth="1"/>
    <col min="12791" max="12799" width="11.5703125" style="6" bestFit="1" customWidth="1"/>
    <col min="12800" max="12803" width="14" style="6" bestFit="1" customWidth="1"/>
    <col min="12804" max="12804" width="13" style="6" bestFit="1" customWidth="1"/>
    <col min="12805" max="12805" width="14" style="6" bestFit="1" customWidth="1"/>
    <col min="12806" max="12808" width="13" style="6" bestFit="1" customWidth="1"/>
    <col min="12809" max="12811" width="11.42578125" style="6" customWidth="1"/>
    <col min="12812" max="12991" width="9.140625" style="6"/>
    <col min="12992" max="12992" width="19.28515625" style="6" customWidth="1"/>
    <col min="12993" max="12993" width="20.7109375" style="6" customWidth="1"/>
    <col min="12994" max="12995" width="11.42578125" style="6" customWidth="1"/>
    <col min="12996" max="12996" width="34.7109375" style="6" customWidth="1"/>
    <col min="12997" max="12997" width="28" style="6" customWidth="1"/>
    <col min="12998" max="13002" width="11.42578125" style="6" customWidth="1"/>
    <col min="13003" max="13003" width="13.28515625" style="6" customWidth="1"/>
    <col min="13004" max="13004" width="11.42578125" style="6" customWidth="1"/>
    <col min="13005" max="13005" width="17.85546875" style="6" customWidth="1"/>
    <col min="13006" max="13006" width="11.42578125" style="6" customWidth="1"/>
    <col min="13007" max="13007" width="26.140625" style="6" customWidth="1"/>
    <col min="13008" max="13008" width="11.42578125" style="6" customWidth="1"/>
    <col min="13009" max="13009" width="18" style="6" customWidth="1"/>
    <col min="13010" max="13010" width="12.140625" style="6" customWidth="1"/>
    <col min="13011" max="13011" width="12.42578125" style="6" customWidth="1"/>
    <col min="13012" max="13019" width="11.5703125" style="6" bestFit="1" customWidth="1"/>
    <col min="13020" max="13028" width="13" style="6" bestFit="1" customWidth="1"/>
    <col min="13029" max="13037" width="12" style="6" bestFit="1" customWidth="1"/>
    <col min="13038" max="13038" width="12.7109375" style="6" bestFit="1" customWidth="1"/>
    <col min="13039" max="13039" width="12.7109375" style="6" customWidth="1"/>
    <col min="13040" max="13042" width="12.7109375" style="6" bestFit="1" customWidth="1"/>
    <col min="13043" max="13043" width="13" style="6" customWidth="1"/>
    <col min="13044" max="13046" width="12.7109375" style="6" bestFit="1" customWidth="1"/>
    <col min="13047" max="13055" width="11.5703125" style="6" bestFit="1" customWidth="1"/>
    <col min="13056" max="13059" width="14" style="6" bestFit="1" customWidth="1"/>
    <col min="13060" max="13060" width="13" style="6" bestFit="1" customWidth="1"/>
    <col min="13061" max="13061" width="14" style="6" bestFit="1" customWidth="1"/>
    <col min="13062" max="13064" width="13" style="6" bestFit="1" customWidth="1"/>
    <col min="13065" max="13067" width="11.42578125" style="6" customWidth="1"/>
    <col min="13068" max="13247" width="9.140625" style="6"/>
    <col min="13248" max="13248" width="19.28515625" style="6" customWidth="1"/>
    <col min="13249" max="13249" width="20.7109375" style="6" customWidth="1"/>
    <col min="13250" max="13251" width="11.42578125" style="6" customWidth="1"/>
    <col min="13252" max="13252" width="34.7109375" style="6" customWidth="1"/>
    <col min="13253" max="13253" width="28" style="6" customWidth="1"/>
    <col min="13254" max="13258" width="11.42578125" style="6" customWidth="1"/>
    <col min="13259" max="13259" width="13.28515625" style="6" customWidth="1"/>
    <col min="13260" max="13260" width="11.42578125" style="6" customWidth="1"/>
    <col min="13261" max="13261" width="17.85546875" style="6" customWidth="1"/>
    <col min="13262" max="13262" width="11.42578125" style="6" customWidth="1"/>
    <col min="13263" max="13263" width="26.140625" style="6" customWidth="1"/>
    <col min="13264" max="13264" width="11.42578125" style="6" customWidth="1"/>
    <col min="13265" max="13265" width="18" style="6" customWidth="1"/>
    <col min="13266" max="13266" width="12.140625" style="6" customWidth="1"/>
    <col min="13267" max="13267" width="12.42578125" style="6" customWidth="1"/>
    <col min="13268" max="13275" width="11.5703125" style="6" bestFit="1" customWidth="1"/>
    <col min="13276" max="13284" width="13" style="6" bestFit="1" customWidth="1"/>
    <col min="13285" max="13293" width="12" style="6" bestFit="1" customWidth="1"/>
    <col min="13294" max="13294" width="12.7109375" style="6" bestFit="1" customWidth="1"/>
    <col min="13295" max="13295" width="12.7109375" style="6" customWidth="1"/>
    <col min="13296" max="13298" width="12.7109375" style="6" bestFit="1" customWidth="1"/>
    <col min="13299" max="13299" width="13" style="6" customWidth="1"/>
    <col min="13300" max="13302" width="12.7109375" style="6" bestFit="1" customWidth="1"/>
    <col min="13303" max="13311" width="11.5703125" style="6" bestFit="1" customWidth="1"/>
    <col min="13312" max="13315" width="14" style="6" bestFit="1" customWidth="1"/>
    <col min="13316" max="13316" width="13" style="6" bestFit="1" customWidth="1"/>
    <col min="13317" max="13317" width="14" style="6" bestFit="1" customWidth="1"/>
    <col min="13318" max="13320" width="13" style="6" bestFit="1" customWidth="1"/>
    <col min="13321" max="13323" width="11.42578125" style="6" customWidth="1"/>
    <col min="13324" max="13503" width="9.140625" style="6"/>
    <col min="13504" max="13504" width="19.28515625" style="6" customWidth="1"/>
    <col min="13505" max="13505" width="20.7109375" style="6" customWidth="1"/>
    <col min="13506" max="13507" width="11.42578125" style="6" customWidth="1"/>
    <col min="13508" max="13508" width="34.7109375" style="6" customWidth="1"/>
    <col min="13509" max="13509" width="28" style="6" customWidth="1"/>
    <col min="13510" max="13514" width="11.42578125" style="6" customWidth="1"/>
    <col min="13515" max="13515" width="13.28515625" style="6" customWidth="1"/>
    <col min="13516" max="13516" width="11.42578125" style="6" customWidth="1"/>
    <col min="13517" max="13517" width="17.85546875" style="6" customWidth="1"/>
    <col min="13518" max="13518" width="11.42578125" style="6" customWidth="1"/>
    <col min="13519" max="13519" width="26.140625" style="6" customWidth="1"/>
    <col min="13520" max="13520" width="11.42578125" style="6" customWidth="1"/>
    <col min="13521" max="13521" width="18" style="6" customWidth="1"/>
    <col min="13522" max="13522" width="12.140625" style="6" customWidth="1"/>
    <col min="13523" max="13523" width="12.42578125" style="6" customWidth="1"/>
    <col min="13524" max="13531" width="11.5703125" style="6" bestFit="1" customWidth="1"/>
    <col min="13532" max="13540" width="13" style="6" bestFit="1" customWidth="1"/>
    <col min="13541" max="13549" width="12" style="6" bestFit="1" customWidth="1"/>
    <col min="13550" max="13550" width="12.7109375" style="6" bestFit="1" customWidth="1"/>
    <col min="13551" max="13551" width="12.7109375" style="6" customWidth="1"/>
    <col min="13552" max="13554" width="12.7109375" style="6" bestFit="1" customWidth="1"/>
    <col min="13555" max="13555" width="13" style="6" customWidth="1"/>
    <col min="13556" max="13558" width="12.7109375" style="6" bestFit="1" customWidth="1"/>
    <col min="13559" max="13567" width="11.5703125" style="6" bestFit="1" customWidth="1"/>
    <col min="13568" max="13571" width="14" style="6" bestFit="1" customWidth="1"/>
    <col min="13572" max="13572" width="13" style="6" bestFit="1" customWidth="1"/>
    <col min="13573" max="13573" width="14" style="6" bestFit="1" customWidth="1"/>
    <col min="13574" max="13576" width="13" style="6" bestFit="1" customWidth="1"/>
    <col min="13577" max="13579" width="11.42578125" style="6" customWidth="1"/>
    <col min="13580" max="13759" width="9.140625" style="6"/>
    <col min="13760" max="13760" width="19.28515625" style="6" customWidth="1"/>
    <col min="13761" max="13761" width="20.7109375" style="6" customWidth="1"/>
    <col min="13762" max="13763" width="11.42578125" style="6" customWidth="1"/>
    <col min="13764" max="13764" width="34.7109375" style="6" customWidth="1"/>
    <col min="13765" max="13765" width="28" style="6" customWidth="1"/>
    <col min="13766" max="13770" width="11.42578125" style="6" customWidth="1"/>
    <col min="13771" max="13771" width="13.28515625" style="6" customWidth="1"/>
    <col min="13772" max="13772" width="11.42578125" style="6" customWidth="1"/>
    <col min="13773" max="13773" width="17.85546875" style="6" customWidth="1"/>
    <col min="13774" max="13774" width="11.42578125" style="6" customWidth="1"/>
    <col min="13775" max="13775" width="26.140625" style="6" customWidth="1"/>
    <col min="13776" max="13776" width="11.42578125" style="6" customWidth="1"/>
    <col min="13777" max="13777" width="18" style="6" customWidth="1"/>
    <col min="13778" max="13778" width="12.140625" style="6" customWidth="1"/>
    <col min="13779" max="13779" width="12.42578125" style="6" customWidth="1"/>
    <col min="13780" max="13787" width="11.5703125" style="6" bestFit="1" customWidth="1"/>
    <col min="13788" max="13796" width="13" style="6" bestFit="1" customWidth="1"/>
    <col min="13797" max="13805" width="12" style="6" bestFit="1" customWidth="1"/>
    <col min="13806" max="13806" width="12.7109375" style="6" bestFit="1" customWidth="1"/>
    <col min="13807" max="13807" width="12.7109375" style="6" customWidth="1"/>
    <col min="13808" max="13810" width="12.7109375" style="6" bestFit="1" customWidth="1"/>
    <col min="13811" max="13811" width="13" style="6" customWidth="1"/>
    <col min="13812" max="13814" width="12.7109375" style="6" bestFit="1" customWidth="1"/>
    <col min="13815" max="13823" width="11.5703125" style="6" bestFit="1" customWidth="1"/>
    <col min="13824" max="13827" width="14" style="6" bestFit="1" customWidth="1"/>
    <col min="13828" max="13828" width="13" style="6" bestFit="1" customWidth="1"/>
    <col min="13829" max="13829" width="14" style="6" bestFit="1" customWidth="1"/>
    <col min="13830" max="13832" width="13" style="6" bestFit="1" customWidth="1"/>
    <col min="13833" max="13835" width="11.42578125" style="6" customWidth="1"/>
    <col min="13836" max="14015" width="9.140625" style="6"/>
    <col min="14016" max="14016" width="19.28515625" style="6" customWidth="1"/>
    <col min="14017" max="14017" width="20.7109375" style="6" customWidth="1"/>
    <col min="14018" max="14019" width="11.42578125" style="6" customWidth="1"/>
    <col min="14020" max="14020" width="34.7109375" style="6" customWidth="1"/>
    <col min="14021" max="14021" width="28" style="6" customWidth="1"/>
    <col min="14022" max="14026" width="11.42578125" style="6" customWidth="1"/>
    <col min="14027" max="14027" width="13.28515625" style="6" customWidth="1"/>
    <col min="14028" max="14028" width="11.42578125" style="6" customWidth="1"/>
    <col min="14029" max="14029" width="17.85546875" style="6" customWidth="1"/>
    <col min="14030" max="14030" width="11.42578125" style="6" customWidth="1"/>
    <col min="14031" max="14031" width="26.140625" style="6" customWidth="1"/>
    <col min="14032" max="14032" width="11.42578125" style="6" customWidth="1"/>
    <col min="14033" max="14033" width="18" style="6" customWidth="1"/>
    <col min="14034" max="14034" width="12.140625" style="6" customWidth="1"/>
    <col min="14035" max="14035" width="12.42578125" style="6" customWidth="1"/>
    <col min="14036" max="14043" width="11.5703125" style="6" bestFit="1" customWidth="1"/>
    <col min="14044" max="14052" width="13" style="6" bestFit="1" customWidth="1"/>
    <col min="14053" max="14061" width="12" style="6" bestFit="1" customWidth="1"/>
    <col min="14062" max="14062" width="12.7109375" style="6" bestFit="1" customWidth="1"/>
    <col min="14063" max="14063" width="12.7109375" style="6" customWidth="1"/>
    <col min="14064" max="14066" width="12.7109375" style="6" bestFit="1" customWidth="1"/>
    <col min="14067" max="14067" width="13" style="6" customWidth="1"/>
    <col min="14068" max="14070" width="12.7109375" style="6" bestFit="1" customWidth="1"/>
    <col min="14071" max="14079" width="11.5703125" style="6" bestFit="1" customWidth="1"/>
    <col min="14080" max="14083" width="14" style="6" bestFit="1" customWidth="1"/>
    <col min="14084" max="14084" width="13" style="6" bestFit="1" customWidth="1"/>
    <col min="14085" max="14085" width="14" style="6" bestFit="1" customWidth="1"/>
    <col min="14086" max="14088" width="13" style="6" bestFit="1" customWidth="1"/>
    <col min="14089" max="14091" width="11.42578125" style="6" customWidth="1"/>
    <col min="14092" max="14271" width="9.140625" style="6"/>
    <col min="14272" max="14272" width="19.28515625" style="6" customWidth="1"/>
    <col min="14273" max="14273" width="20.7109375" style="6" customWidth="1"/>
    <col min="14274" max="14275" width="11.42578125" style="6" customWidth="1"/>
    <col min="14276" max="14276" width="34.7109375" style="6" customWidth="1"/>
    <col min="14277" max="14277" width="28" style="6" customWidth="1"/>
    <col min="14278" max="14282" width="11.42578125" style="6" customWidth="1"/>
    <col min="14283" max="14283" width="13.28515625" style="6" customWidth="1"/>
    <col min="14284" max="14284" width="11.42578125" style="6" customWidth="1"/>
    <col min="14285" max="14285" width="17.85546875" style="6" customWidth="1"/>
    <col min="14286" max="14286" width="11.42578125" style="6" customWidth="1"/>
    <col min="14287" max="14287" width="26.140625" style="6" customWidth="1"/>
    <col min="14288" max="14288" width="11.42578125" style="6" customWidth="1"/>
    <col min="14289" max="14289" width="18" style="6" customWidth="1"/>
    <col min="14290" max="14290" width="12.140625" style="6" customWidth="1"/>
    <col min="14291" max="14291" width="12.42578125" style="6" customWidth="1"/>
    <col min="14292" max="14299" width="11.5703125" style="6" bestFit="1" customWidth="1"/>
    <col min="14300" max="14308" width="13" style="6" bestFit="1" customWidth="1"/>
    <col min="14309" max="14317" width="12" style="6" bestFit="1" customWidth="1"/>
    <col min="14318" max="14318" width="12.7109375" style="6" bestFit="1" customWidth="1"/>
    <col min="14319" max="14319" width="12.7109375" style="6" customWidth="1"/>
    <col min="14320" max="14322" width="12.7109375" style="6" bestFit="1" customWidth="1"/>
    <col min="14323" max="14323" width="13" style="6" customWidth="1"/>
    <col min="14324" max="14326" width="12.7109375" style="6" bestFit="1" customWidth="1"/>
    <col min="14327" max="14335" width="11.5703125" style="6" bestFit="1" customWidth="1"/>
    <col min="14336" max="14339" width="14" style="6" bestFit="1" customWidth="1"/>
    <col min="14340" max="14340" width="13" style="6" bestFit="1" customWidth="1"/>
    <col min="14341" max="14341" width="14" style="6" bestFit="1" customWidth="1"/>
    <col min="14342" max="14344" width="13" style="6" bestFit="1" customWidth="1"/>
    <col min="14345" max="14347" width="11.42578125" style="6" customWidth="1"/>
    <col min="14348" max="14527" width="9.140625" style="6"/>
    <col min="14528" max="14528" width="19.28515625" style="6" customWidth="1"/>
    <col min="14529" max="14529" width="20.7109375" style="6" customWidth="1"/>
    <col min="14530" max="14531" width="11.42578125" style="6" customWidth="1"/>
    <col min="14532" max="14532" width="34.7109375" style="6" customWidth="1"/>
    <col min="14533" max="14533" width="28" style="6" customWidth="1"/>
    <col min="14534" max="14538" width="11.42578125" style="6" customWidth="1"/>
    <col min="14539" max="14539" width="13.28515625" style="6" customWidth="1"/>
    <col min="14540" max="14540" width="11.42578125" style="6" customWidth="1"/>
    <col min="14541" max="14541" width="17.85546875" style="6" customWidth="1"/>
    <col min="14542" max="14542" width="11.42578125" style="6" customWidth="1"/>
    <col min="14543" max="14543" width="26.140625" style="6" customWidth="1"/>
    <col min="14544" max="14544" width="11.42578125" style="6" customWidth="1"/>
    <col min="14545" max="14545" width="18" style="6" customWidth="1"/>
    <col min="14546" max="14546" width="12.140625" style="6" customWidth="1"/>
    <col min="14547" max="14547" width="12.42578125" style="6" customWidth="1"/>
    <col min="14548" max="14555" width="11.5703125" style="6" bestFit="1" customWidth="1"/>
    <col min="14556" max="14564" width="13" style="6" bestFit="1" customWidth="1"/>
    <col min="14565" max="14573" width="12" style="6" bestFit="1" customWidth="1"/>
    <col min="14574" max="14574" width="12.7109375" style="6" bestFit="1" customWidth="1"/>
    <col min="14575" max="14575" width="12.7109375" style="6" customWidth="1"/>
    <col min="14576" max="14578" width="12.7109375" style="6" bestFit="1" customWidth="1"/>
    <col min="14579" max="14579" width="13" style="6" customWidth="1"/>
    <col min="14580" max="14582" width="12.7109375" style="6" bestFit="1" customWidth="1"/>
    <col min="14583" max="14591" width="11.5703125" style="6" bestFit="1" customWidth="1"/>
    <col min="14592" max="14595" width="14" style="6" bestFit="1" customWidth="1"/>
    <col min="14596" max="14596" width="13" style="6" bestFit="1" customWidth="1"/>
    <col min="14597" max="14597" width="14" style="6" bestFit="1" customWidth="1"/>
    <col min="14598" max="14600" width="13" style="6" bestFit="1" customWidth="1"/>
    <col min="14601" max="14603" width="11.42578125" style="6" customWidth="1"/>
    <col min="14604" max="14783" width="9.140625" style="6"/>
    <col min="14784" max="14784" width="19.28515625" style="6" customWidth="1"/>
    <col min="14785" max="14785" width="20.7109375" style="6" customWidth="1"/>
    <col min="14786" max="14787" width="11.42578125" style="6" customWidth="1"/>
    <col min="14788" max="14788" width="34.7109375" style="6" customWidth="1"/>
    <col min="14789" max="14789" width="28" style="6" customWidth="1"/>
    <col min="14790" max="14794" width="11.42578125" style="6" customWidth="1"/>
    <col min="14795" max="14795" width="13.28515625" style="6" customWidth="1"/>
    <col min="14796" max="14796" width="11.42578125" style="6" customWidth="1"/>
    <col min="14797" max="14797" width="17.85546875" style="6" customWidth="1"/>
    <col min="14798" max="14798" width="11.42578125" style="6" customWidth="1"/>
    <col min="14799" max="14799" width="26.140625" style="6" customWidth="1"/>
    <col min="14800" max="14800" width="11.42578125" style="6" customWidth="1"/>
    <col min="14801" max="14801" width="18" style="6" customWidth="1"/>
    <col min="14802" max="14802" width="12.140625" style="6" customWidth="1"/>
    <col min="14803" max="14803" width="12.42578125" style="6" customWidth="1"/>
    <col min="14804" max="14811" width="11.5703125" style="6" bestFit="1" customWidth="1"/>
    <col min="14812" max="14820" width="13" style="6" bestFit="1" customWidth="1"/>
    <col min="14821" max="14829" width="12" style="6" bestFit="1" customWidth="1"/>
    <col min="14830" max="14830" width="12.7109375" style="6" bestFit="1" customWidth="1"/>
    <col min="14831" max="14831" width="12.7109375" style="6" customWidth="1"/>
    <col min="14832" max="14834" width="12.7109375" style="6" bestFit="1" customWidth="1"/>
    <col min="14835" max="14835" width="13" style="6" customWidth="1"/>
    <col min="14836" max="14838" width="12.7109375" style="6" bestFit="1" customWidth="1"/>
    <col min="14839" max="14847" width="11.5703125" style="6" bestFit="1" customWidth="1"/>
    <col min="14848" max="14851" width="14" style="6" bestFit="1" customWidth="1"/>
    <col min="14852" max="14852" width="13" style="6" bestFit="1" customWidth="1"/>
    <col min="14853" max="14853" width="14" style="6" bestFit="1" customWidth="1"/>
    <col min="14854" max="14856" width="13" style="6" bestFit="1" customWidth="1"/>
    <col min="14857" max="14859" width="11.42578125" style="6" customWidth="1"/>
    <col min="14860" max="15039" width="9.140625" style="6"/>
    <col min="15040" max="15040" width="19.28515625" style="6" customWidth="1"/>
    <col min="15041" max="15041" width="20.7109375" style="6" customWidth="1"/>
    <col min="15042" max="15043" width="11.42578125" style="6" customWidth="1"/>
    <col min="15044" max="15044" width="34.7109375" style="6" customWidth="1"/>
    <col min="15045" max="15045" width="28" style="6" customWidth="1"/>
    <col min="15046" max="15050" width="11.42578125" style="6" customWidth="1"/>
    <col min="15051" max="15051" width="13.28515625" style="6" customWidth="1"/>
    <col min="15052" max="15052" width="11.42578125" style="6" customWidth="1"/>
    <col min="15053" max="15053" width="17.85546875" style="6" customWidth="1"/>
    <col min="15054" max="15054" width="11.42578125" style="6" customWidth="1"/>
    <col min="15055" max="15055" width="26.140625" style="6" customWidth="1"/>
    <col min="15056" max="15056" width="11.42578125" style="6" customWidth="1"/>
    <col min="15057" max="15057" width="18" style="6" customWidth="1"/>
    <col min="15058" max="15058" width="12.140625" style="6" customWidth="1"/>
    <col min="15059" max="15059" width="12.42578125" style="6" customWidth="1"/>
    <col min="15060" max="15067" width="11.5703125" style="6" bestFit="1" customWidth="1"/>
    <col min="15068" max="15076" width="13" style="6" bestFit="1" customWidth="1"/>
    <col min="15077" max="15085" width="12" style="6" bestFit="1" customWidth="1"/>
    <col min="15086" max="15086" width="12.7109375" style="6" bestFit="1" customWidth="1"/>
    <col min="15087" max="15087" width="12.7109375" style="6" customWidth="1"/>
    <col min="15088" max="15090" width="12.7109375" style="6" bestFit="1" customWidth="1"/>
    <col min="15091" max="15091" width="13" style="6" customWidth="1"/>
    <col min="15092" max="15094" width="12.7109375" style="6" bestFit="1" customWidth="1"/>
    <col min="15095" max="15103" width="11.5703125" style="6" bestFit="1" customWidth="1"/>
    <col min="15104" max="15107" width="14" style="6" bestFit="1" customWidth="1"/>
    <col min="15108" max="15108" width="13" style="6" bestFit="1" customWidth="1"/>
    <col min="15109" max="15109" width="14" style="6" bestFit="1" customWidth="1"/>
    <col min="15110" max="15112" width="13" style="6" bestFit="1" customWidth="1"/>
    <col min="15113" max="15115" width="11.42578125" style="6" customWidth="1"/>
    <col min="15116" max="15295" width="9.140625" style="6"/>
    <col min="15296" max="15296" width="19.28515625" style="6" customWidth="1"/>
    <col min="15297" max="15297" width="20.7109375" style="6" customWidth="1"/>
    <col min="15298" max="15299" width="11.42578125" style="6" customWidth="1"/>
    <col min="15300" max="15300" width="34.7109375" style="6" customWidth="1"/>
    <col min="15301" max="15301" width="28" style="6" customWidth="1"/>
    <col min="15302" max="15306" width="11.42578125" style="6" customWidth="1"/>
    <col min="15307" max="15307" width="13.28515625" style="6" customWidth="1"/>
    <col min="15308" max="15308" width="11.42578125" style="6" customWidth="1"/>
    <col min="15309" max="15309" width="17.85546875" style="6" customWidth="1"/>
    <col min="15310" max="15310" width="11.42578125" style="6" customWidth="1"/>
    <col min="15311" max="15311" width="26.140625" style="6" customWidth="1"/>
    <col min="15312" max="15312" width="11.42578125" style="6" customWidth="1"/>
    <col min="15313" max="15313" width="18" style="6" customWidth="1"/>
    <col min="15314" max="15314" width="12.140625" style="6" customWidth="1"/>
    <col min="15315" max="15315" width="12.42578125" style="6" customWidth="1"/>
    <col min="15316" max="15323" width="11.5703125" style="6" bestFit="1" customWidth="1"/>
    <col min="15324" max="15332" width="13" style="6" bestFit="1" customWidth="1"/>
    <col min="15333" max="15341" width="12" style="6" bestFit="1" customWidth="1"/>
    <col min="15342" max="15342" width="12.7109375" style="6" bestFit="1" customWidth="1"/>
    <col min="15343" max="15343" width="12.7109375" style="6" customWidth="1"/>
    <col min="15344" max="15346" width="12.7109375" style="6" bestFit="1" customWidth="1"/>
    <col min="15347" max="15347" width="13" style="6" customWidth="1"/>
    <col min="15348" max="15350" width="12.7109375" style="6" bestFit="1" customWidth="1"/>
    <col min="15351" max="15359" width="11.5703125" style="6" bestFit="1" customWidth="1"/>
    <col min="15360" max="15363" width="14" style="6" bestFit="1" customWidth="1"/>
    <col min="15364" max="15364" width="13" style="6" bestFit="1" customWidth="1"/>
    <col min="15365" max="15365" width="14" style="6" bestFit="1" customWidth="1"/>
    <col min="15366" max="15368" width="13" style="6" bestFit="1" customWidth="1"/>
    <col min="15369" max="15371" width="11.42578125" style="6" customWidth="1"/>
    <col min="15372" max="15551" width="9.140625" style="6"/>
    <col min="15552" max="15552" width="19.28515625" style="6" customWidth="1"/>
    <col min="15553" max="15553" width="20.7109375" style="6" customWidth="1"/>
    <col min="15554" max="15555" width="11.42578125" style="6" customWidth="1"/>
    <col min="15556" max="15556" width="34.7109375" style="6" customWidth="1"/>
    <col min="15557" max="15557" width="28" style="6" customWidth="1"/>
    <col min="15558" max="15562" width="11.42578125" style="6" customWidth="1"/>
    <col min="15563" max="15563" width="13.28515625" style="6" customWidth="1"/>
    <col min="15564" max="15564" width="11.42578125" style="6" customWidth="1"/>
    <col min="15565" max="15565" width="17.85546875" style="6" customWidth="1"/>
    <col min="15566" max="15566" width="11.42578125" style="6" customWidth="1"/>
    <col min="15567" max="15567" width="26.140625" style="6" customWidth="1"/>
    <col min="15568" max="15568" width="11.42578125" style="6" customWidth="1"/>
    <col min="15569" max="15569" width="18" style="6" customWidth="1"/>
    <col min="15570" max="15570" width="12.140625" style="6" customWidth="1"/>
    <col min="15571" max="15571" width="12.42578125" style="6" customWidth="1"/>
    <col min="15572" max="15579" width="11.5703125" style="6" bestFit="1" customWidth="1"/>
    <col min="15580" max="15588" width="13" style="6" bestFit="1" customWidth="1"/>
    <col min="15589" max="15597" width="12" style="6" bestFit="1" customWidth="1"/>
    <col min="15598" max="15598" width="12.7109375" style="6" bestFit="1" customWidth="1"/>
    <col min="15599" max="15599" width="12.7109375" style="6" customWidth="1"/>
    <col min="15600" max="15602" width="12.7109375" style="6" bestFit="1" customWidth="1"/>
    <col min="15603" max="15603" width="13" style="6" customWidth="1"/>
    <col min="15604" max="15606" width="12.7109375" style="6" bestFit="1" customWidth="1"/>
    <col min="15607" max="15615" width="11.5703125" style="6" bestFit="1" customWidth="1"/>
    <col min="15616" max="15619" width="14" style="6" bestFit="1" customWidth="1"/>
    <col min="15620" max="15620" width="13" style="6" bestFit="1" customWidth="1"/>
    <col min="15621" max="15621" width="14" style="6" bestFit="1" customWidth="1"/>
    <col min="15622" max="15624" width="13" style="6" bestFit="1" customWidth="1"/>
    <col min="15625" max="15627" width="11.42578125" style="6" customWidth="1"/>
    <col min="15628" max="15807" width="9.140625" style="6"/>
    <col min="15808" max="15808" width="19.28515625" style="6" customWidth="1"/>
    <col min="15809" max="15809" width="20.7109375" style="6" customWidth="1"/>
    <col min="15810" max="15811" width="11.42578125" style="6" customWidth="1"/>
    <col min="15812" max="15812" width="34.7109375" style="6" customWidth="1"/>
    <col min="15813" max="15813" width="28" style="6" customWidth="1"/>
    <col min="15814" max="15818" width="11.42578125" style="6" customWidth="1"/>
    <col min="15819" max="15819" width="13.28515625" style="6" customWidth="1"/>
    <col min="15820" max="15820" width="11.42578125" style="6" customWidth="1"/>
    <col min="15821" max="15821" width="17.85546875" style="6" customWidth="1"/>
    <col min="15822" max="15822" width="11.42578125" style="6" customWidth="1"/>
    <col min="15823" max="15823" width="26.140625" style="6" customWidth="1"/>
    <col min="15824" max="15824" width="11.42578125" style="6" customWidth="1"/>
    <col min="15825" max="15825" width="18" style="6" customWidth="1"/>
    <col min="15826" max="15826" width="12.140625" style="6" customWidth="1"/>
    <col min="15827" max="15827" width="12.42578125" style="6" customWidth="1"/>
    <col min="15828" max="15835" width="11.5703125" style="6" bestFit="1" customWidth="1"/>
    <col min="15836" max="15844" width="13" style="6" bestFit="1" customWidth="1"/>
    <col min="15845" max="15853" width="12" style="6" bestFit="1" customWidth="1"/>
    <col min="15854" max="15854" width="12.7109375" style="6" bestFit="1" customWidth="1"/>
    <col min="15855" max="15855" width="12.7109375" style="6" customWidth="1"/>
    <col min="15856" max="15858" width="12.7109375" style="6" bestFit="1" customWidth="1"/>
    <col min="15859" max="15859" width="13" style="6" customWidth="1"/>
    <col min="15860" max="15862" width="12.7109375" style="6" bestFit="1" customWidth="1"/>
    <col min="15863" max="15871" width="11.5703125" style="6" bestFit="1" customWidth="1"/>
    <col min="15872" max="15875" width="14" style="6" bestFit="1" customWidth="1"/>
    <col min="15876" max="15876" width="13" style="6" bestFit="1" customWidth="1"/>
    <col min="15877" max="15877" width="14" style="6" bestFit="1" customWidth="1"/>
    <col min="15878" max="15880" width="13" style="6" bestFit="1" customWidth="1"/>
    <col min="15881" max="15883" width="11.42578125" style="6" customWidth="1"/>
    <col min="15884" max="16063" width="9.140625" style="6"/>
    <col min="16064" max="16064" width="19.28515625" style="6" customWidth="1"/>
    <col min="16065" max="16065" width="20.7109375" style="6" customWidth="1"/>
    <col min="16066" max="16067" width="11.42578125" style="6" customWidth="1"/>
    <col min="16068" max="16068" width="34.7109375" style="6" customWidth="1"/>
    <col min="16069" max="16069" width="28" style="6" customWidth="1"/>
    <col min="16070" max="16074" width="11.42578125" style="6" customWidth="1"/>
    <col min="16075" max="16075" width="13.28515625" style="6" customWidth="1"/>
    <col min="16076" max="16076" width="11.42578125" style="6" customWidth="1"/>
    <col min="16077" max="16077" width="17.85546875" style="6" customWidth="1"/>
    <col min="16078" max="16078" width="11.42578125" style="6" customWidth="1"/>
    <col min="16079" max="16079" width="26.140625" style="6" customWidth="1"/>
    <col min="16080" max="16080" width="11.42578125" style="6" customWidth="1"/>
    <col min="16081" max="16081" width="18" style="6" customWidth="1"/>
    <col min="16082" max="16082" width="12.140625" style="6" customWidth="1"/>
    <col min="16083" max="16083" width="12.42578125" style="6" customWidth="1"/>
    <col min="16084" max="16091" width="11.5703125" style="6" bestFit="1" customWidth="1"/>
    <col min="16092" max="16100" width="13" style="6" bestFit="1" customWidth="1"/>
    <col min="16101" max="16109" width="12" style="6" bestFit="1" customWidth="1"/>
    <col min="16110" max="16110" width="12.7109375" style="6" bestFit="1" customWidth="1"/>
    <col min="16111" max="16111" width="12.7109375" style="6" customWidth="1"/>
    <col min="16112" max="16114" width="12.7109375" style="6" bestFit="1" customWidth="1"/>
    <col min="16115" max="16115" width="13" style="6" customWidth="1"/>
    <col min="16116" max="16118" width="12.7109375" style="6" bestFit="1" customWidth="1"/>
    <col min="16119" max="16127" width="11.5703125" style="6" bestFit="1" customWidth="1"/>
    <col min="16128" max="16131" width="14" style="6" bestFit="1" customWidth="1"/>
    <col min="16132" max="16132" width="13" style="6" bestFit="1" customWidth="1"/>
    <col min="16133" max="16133" width="14" style="6" bestFit="1" customWidth="1"/>
    <col min="16134" max="16136" width="13" style="6" bestFit="1" customWidth="1"/>
    <col min="16137" max="16139" width="11.42578125" style="6" customWidth="1"/>
    <col min="16140" max="16384" width="9.140625" style="6"/>
  </cols>
  <sheetData>
    <row r="1" spans="1:20" s="5" customFormat="1" ht="25.5" x14ac:dyDescent="0.2">
      <c r="A1" s="1" t="s">
        <v>0</v>
      </c>
      <c r="B1" s="2" t="s">
        <v>1</v>
      </c>
      <c r="C1" s="2" t="s">
        <v>2</v>
      </c>
      <c r="D1" s="13" t="s">
        <v>3</v>
      </c>
      <c r="E1" s="2" t="s">
        <v>2250</v>
      </c>
      <c r="F1" s="3" t="s">
        <v>2251</v>
      </c>
      <c r="G1" s="3" t="s">
        <v>4</v>
      </c>
      <c r="H1" s="3" t="s">
        <v>5</v>
      </c>
      <c r="I1" s="3" t="s">
        <v>6</v>
      </c>
      <c r="J1" s="3" t="s">
        <v>7</v>
      </c>
      <c r="K1" s="3" t="s">
        <v>8</v>
      </c>
      <c r="L1" s="3" t="s">
        <v>9</v>
      </c>
      <c r="M1" s="3" t="s">
        <v>10</v>
      </c>
      <c r="N1" s="3" t="s">
        <v>11</v>
      </c>
      <c r="O1" s="3" t="s">
        <v>12</v>
      </c>
      <c r="P1" s="3" t="s">
        <v>13</v>
      </c>
      <c r="Q1" s="4" t="s">
        <v>14</v>
      </c>
      <c r="R1" s="3" t="s">
        <v>15</v>
      </c>
      <c r="S1" s="3" t="s">
        <v>16</v>
      </c>
      <c r="T1" s="3" t="s">
        <v>17</v>
      </c>
    </row>
    <row r="2" spans="1:20" ht="15" customHeight="1" x14ac:dyDescent="0.2">
      <c r="A2" s="7">
        <v>1</v>
      </c>
      <c r="B2" s="10" t="s">
        <v>18</v>
      </c>
      <c r="C2" s="10" t="s">
        <v>19</v>
      </c>
      <c r="D2" s="14" t="s">
        <v>19</v>
      </c>
      <c r="E2" s="14" t="s">
        <v>20</v>
      </c>
      <c r="F2" s="17">
        <v>27866.847288000001</v>
      </c>
      <c r="G2" s="17">
        <v>14.467051100714468</v>
      </c>
      <c r="H2" s="17">
        <v>227473.89058800001</v>
      </c>
      <c r="I2" s="17">
        <v>41.150076427049157</v>
      </c>
      <c r="J2" s="18">
        <v>12.250569599863374</v>
      </c>
      <c r="K2" s="17">
        <v>21755.247360000001</v>
      </c>
      <c r="L2" s="17">
        <v>10.587496072887227</v>
      </c>
      <c r="M2" s="18">
        <v>9.5638437025737773</v>
      </c>
      <c r="N2" s="17">
        <v>69498.479735999994</v>
      </c>
      <c r="O2" s="17">
        <v>90.942169609935945</v>
      </c>
      <c r="P2" s="17">
        <v>30.552288685243191</v>
      </c>
      <c r="Q2" s="19">
        <v>156500</v>
      </c>
      <c r="R2" s="17">
        <v>15.668029061130362</v>
      </c>
      <c r="S2" s="17">
        <v>769312.73152499995</v>
      </c>
      <c r="T2" s="17">
        <v>77.956740128237058</v>
      </c>
    </row>
    <row r="3" spans="1:20" ht="15" customHeight="1" x14ac:dyDescent="0.2">
      <c r="A3" s="7">
        <v>2</v>
      </c>
      <c r="B3" s="10" t="s">
        <v>2252</v>
      </c>
      <c r="C3" s="10" t="s">
        <v>19</v>
      </c>
      <c r="D3" s="14" t="s">
        <v>19</v>
      </c>
      <c r="E3" s="14" t="s">
        <v>20</v>
      </c>
      <c r="F3" s="17">
        <v>21768.49122</v>
      </c>
      <c r="G3" s="17">
        <v>33.653168536889467</v>
      </c>
      <c r="H3" s="17">
        <v>104122.344396</v>
      </c>
      <c r="I3" s="17">
        <v>37.182574303495606</v>
      </c>
      <c r="J3" s="18">
        <v>20.906647219937419</v>
      </c>
      <c r="K3" s="17">
        <v>16393.249908000002</v>
      </c>
      <c r="L3" s="17">
        <v>22.838240158782686</v>
      </c>
      <c r="M3" s="18">
        <v>15.74421897921631</v>
      </c>
      <c r="N3" s="17">
        <v>41279.345772000001</v>
      </c>
      <c r="O3" s="17">
        <v>43.102445593951821</v>
      </c>
      <c r="P3" s="17">
        <v>39.645040660058172</v>
      </c>
      <c r="Q3" s="19">
        <v>71970</v>
      </c>
      <c r="R3" s="17">
        <v>22.807316906695796</v>
      </c>
      <c r="S3" s="17">
        <v>798490.602969</v>
      </c>
      <c r="T3" s="17">
        <v>28.291262325041444</v>
      </c>
    </row>
    <row r="4" spans="1:20" ht="15" customHeight="1" x14ac:dyDescent="0.2">
      <c r="A4" s="7">
        <v>3</v>
      </c>
      <c r="B4" s="10" t="s">
        <v>24</v>
      </c>
      <c r="C4" s="10" t="s">
        <v>19</v>
      </c>
      <c r="D4" s="14" t="s">
        <v>19</v>
      </c>
      <c r="E4" s="14" t="s">
        <v>20</v>
      </c>
      <c r="F4" s="17">
        <v>21642.233088000001</v>
      </c>
      <c r="G4" s="17">
        <v>18.32400077234988</v>
      </c>
      <c r="H4" s="17">
        <v>175057.34148</v>
      </c>
      <c r="I4" s="17">
        <v>17.956070629670172</v>
      </c>
      <c r="J4" s="18">
        <v>12.362939426035204</v>
      </c>
      <c r="K4" s="17">
        <v>21089.522664</v>
      </c>
      <c r="L4" s="17">
        <v>15.827756764620315</v>
      </c>
      <c r="M4" s="18">
        <v>12.047208352246935</v>
      </c>
      <c r="N4" s="17">
        <v>73531.676567999995</v>
      </c>
      <c r="O4" s="17">
        <v>19.139378853554192</v>
      </c>
      <c r="P4" s="17">
        <v>42.004337519544052</v>
      </c>
      <c r="Q4" s="19">
        <v>221000</v>
      </c>
      <c r="R4" s="17">
        <v>22.099447513812166</v>
      </c>
      <c r="S4" s="17">
        <v>2002997.330812</v>
      </c>
      <c r="T4" s="17">
        <v>32.920364777678721</v>
      </c>
    </row>
    <row r="5" spans="1:20" ht="15" customHeight="1" x14ac:dyDescent="0.2">
      <c r="A5" s="7">
        <v>4</v>
      </c>
      <c r="B5" s="10" t="s">
        <v>21</v>
      </c>
      <c r="C5" s="10" t="s">
        <v>22</v>
      </c>
      <c r="D5" s="14" t="s">
        <v>22</v>
      </c>
      <c r="E5" s="14" t="s">
        <v>23</v>
      </c>
      <c r="F5" s="17">
        <v>19533.848052000001</v>
      </c>
      <c r="G5" s="17">
        <v>0.66208610561369063</v>
      </c>
      <c r="H5" s="17">
        <v>121786.302117</v>
      </c>
      <c r="I5" s="17">
        <v>-1.4209143695826265</v>
      </c>
      <c r="J5" s="18">
        <v>16.039445908484723</v>
      </c>
      <c r="K5" s="17">
        <v>4738.8004650000003</v>
      </c>
      <c r="L5" s="17">
        <v>-20.86515761089278</v>
      </c>
      <c r="M5" s="18">
        <v>3.891078374682432</v>
      </c>
      <c r="N5" s="17">
        <v>29810.121265999998</v>
      </c>
      <c r="O5" s="17">
        <v>196.66282397155314</v>
      </c>
      <c r="P5" s="17">
        <v>24.4774007813797</v>
      </c>
      <c r="Q5" s="19">
        <v>195000</v>
      </c>
      <c r="R5" s="17">
        <v>-1.0152284263959421</v>
      </c>
      <c r="S5" s="17"/>
      <c r="T5" s="17"/>
    </row>
    <row r="6" spans="1:20" ht="15" customHeight="1" x14ac:dyDescent="0.2">
      <c r="A6" s="7">
        <v>5</v>
      </c>
      <c r="B6" s="10" t="s">
        <v>29</v>
      </c>
      <c r="C6" s="10" t="s">
        <v>19</v>
      </c>
      <c r="D6" s="14" t="s">
        <v>19</v>
      </c>
      <c r="E6" s="14" t="s">
        <v>23</v>
      </c>
      <c r="F6" s="17">
        <v>19348.396536</v>
      </c>
      <c r="G6" s="17">
        <v>16.862201365187723</v>
      </c>
      <c r="H6" s="17">
        <v>322988.60890799999</v>
      </c>
      <c r="I6" s="17">
        <v>33.259384733074704</v>
      </c>
      <c r="J6" s="18">
        <v>5.9904269074427923</v>
      </c>
      <c r="K6" s="17">
        <v>9787.2125400000004</v>
      </c>
      <c r="L6" s="17">
        <v>51.662334108633189</v>
      </c>
      <c r="M6" s="18">
        <v>3.0302036264033658</v>
      </c>
      <c r="N6" s="17">
        <v>96193.686876000007</v>
      </c>
      <c r="O6" s="17">
        <v>64.357048032826469</v>
      </c>
      <c r="P6" s="17">
        <v>29.7823775275616</v>
      </c>
      <c r="Q6" s="19">
        <v>154000</v>
      </c>
      <c r="R6" s="17">
        <v>4.7619047619047672</v>
      </c>
      <c r="S6" s="17">
        <v>2215940.7004539999</v>
      </c>
      <c r="T6" s="17">
        <v>12.18324913401554</v>
      </c>
    </row>
    <row r="7" spans="1:20" ht="15" customHeight="1" x14ac:dyDescent="0.2">
      <c r="A7" s="7">
        <v>6</v>
      </c>
      <c r="B7" s="10" t="s">
        <v>25</v>
      </c>
      <c r="C7" s="10" t="s">
        <v>26</v>
      </c>
      <c r="D7" s="14" t="s">
        <v>27</v>
      </c>
      <c r="E7" s="14" t="s">
        <v>28</v>
      </c>
      <c r="F7" s="17">
        <v>16812.785242000002</v>
      </c>
      <c r="G7" s="17">
        <v>6.4769040694492741</v>
      </c>
      <c r="H7" s="17">
        <v>208048.02591600001</v>
      </c>
      <c r="I7" s="17">
        <v>18.072866582761506</v>
      </c>
      <c r="J7" s="18">
        <v>8.0812039277835837</v>
      </c>
      <c r="K7" s="17">
        <v>37076.722178000004</v>
      </c>
      <c r="L7" s="17">
        <v>23.7317550102347</v>
      </c>
      <c r="M7" s="18">
        <v>17.821232388414892</v>
      </c>
      <c r="N7" s="17">
        <v>38419.661784999997</v>
      </c>
      <c r="O7" s="17">
        <v>43.451780516997054</v>
      </c>
      <c r="P7" s="17">
        <v>18.466727389430769</v>
      </c>
      <c r="Q7" s="19"/>
      <c r="R7" s="17"/>
      <c r="S7" s="17">
        <v>340700.56539900001</v>
      </c>
      <c r="T7" s="17">
        <v>42.037037037081838</v>
      </c>
    </row>
    <row r="8" spans="1:20" ht="15" customHeight="1" x14ac:dyDescent="0.2">
      <c r="A8" s="7">
        <v>7</v>
      </c>
      <c r="B8" s="10" t="s">
        <v>30</v>
      </c>
      <c r="C8" s="10" t="s">
        <v>31</v>
      </c>
      <c r="D8" s="14" t="s">
        <v>32</v>
      </c>
      <c r="E8" s="14" t="s">
        <v>33</v>
      </c>
      <c r="F8" s="17">
        <v>15583</v>
      </c>
      <c r="G8" s="17">
        <v>12.229024126755483</v>
      </c>
      <c r="H8" s="17">
        <v>250200</v>
      </c>
      <c r="I8" s="17">
        <v>12.255702517901689</v>
      </c>
      <c r="J8" s="18">
        <v>6.2282174260591532</v>
      </c>
      <c r="K8" s="17">
        <v>10655</v>
      </c>
      <c r="L8" s="17">
        <v>-5.4821254324492141</v>
      </c>
      <c r="M8" s="18">
        <v>4.2585931254996003</v>
      </c>
      <c r="N8" s="17">
        <v>18419</v>
      </c>
      <c r="O8" s="17">
        <v>84.892591849026317</v>
      </c>
      <c r="P8" s="17">
        <v>7.3617106314948044</v>
      </c>
      <c r="Q8" s="19">
        <v>643297</v>
      </c>
      <c r="R8" s="17">
        <v>-2.9095574085952536</v>
      </c>
      <c r="S8" s="17">
        <v>83746.486745999995</v>
      </c>
      <c r="T8" s="17">
        <v>89.32621704368411</v>
      </c>
    </row>
    <row r="9" spans="1:20" ht="15" customHeight="1" x14ac:dyDescent="0.2">
      <c r="A9" s="7">
        <v>8</v>
      </c>
      <c r="B9" s="10" t="s">
        <v>37</v>
      </c>
      <c r="C9" s="10" t="s">
        <v>19</v>
      </c>
      <c r="D9" s="14" t="s">
        <v>19</v>
      </c>
      <c r="E9" s="14" t="s">
        <v>23</v>
      </c>
      <c r="F9" s="17">
        <v>13411.61556</v>
      </c>
      <c r="G9" s="17">
        <v>12.053703157273521</v>
      </c>
      <c r="H9" s="17">
        <v>69772.186176000003</v>
      </c>
      <c r="I9" s="17">
        <v>1.4858669269395275</v>
      </c>
      <c r="J9" s="18">
        <v>19.222008503745698</v>
      </c>
      <c r="K9" s="17">
        <v>17948.961996000002</v>
      </c>
      <c r="L9" s="17">
        <v>40.655919186328113</v>
      </c>
      <c r="M9" s="18">
        <v>25.725096173314437</v>
      </c>
      <c r="N9" s="17">
        <v>19496.727768000001</v>
      </c>
      <c r="O9" s="17">
        <v>-7.5138214106215457</v>
      </c>
      <c r="P9" s="17">
        <v>27.943409597084429</v>
      </c>
      <c r="Q9" s="19">
        <v>121100</v>
      </c>
      <c r="R9" s="17">
        <v>9.4936708860759556</v>
      </c>
      <c r="S9" s="17">
        <v>193644.15035000001</v>
      </c>
      <c r="T9" s="17">
        <v>1.2142083328567921</v>
      </c>
    </row>
    <row r="10" spans="1:20" ht="15" customHeight="1" x14ac:dyDescent="0.2">
      <c r="A10" s="7">
        <v>9</v>
      </c>
      <c r="B10" s="10" t="s">
        <v>34</v>
      </c>
      <c r="C10" s="10" t="s">
        <v>35</v>
      </c>
      <c r="D10" s="14" t="s">
        <v>27</v>
      </c>
      <c r="E10" s="14" t="s">
        <v>36</v>
      </c>
      <c r="F10" s="17">
        <v>13260.789078</v>
      </c>
      <c r="G10" s="17">
        <v>12.795194603923798</v>
      </c>
      <c r="H10" s="17">
        <v>60752.175001000003</v>
      </c>
      <c r="I10" s="17">
        <v>7.6779315193001851</v>
      </c>
      <c r="J10" s="18">
        <v>21.827677902530603</v>
      </c>
      <c r="K10" s="17">
        <v>3572.5192630000001</v>
      </c>
      <c r="L10" s="17">
        <v>4.6768707368631368</v>
      </c>
      <c r="M10" s="18">
        <v>5.8804796090694618</v>
      </c>
      <c r="N10" s="17">
        <v>17562.709783999999</v>
      </c>
      <c r="O10" s="17">
        <v>-2.0924338023591615</v>
      </c>
      <c r="P10" s="17">
        <v>28.908775338020259</v>
      </c>
      <c r="Q10" s="19">
        <v>100920</v>
      </c>
      <c r="R10" s="17">
        <v>-0.53713103040456955</v>
      </c>
      <c r="S10" s="17">
        <v>249938.432505</v>
      </c>
      <c r="T10" s="17">
        <v>16.487166861085644</v>
      </c>
    </row>
    <row r="11" spans="1:20" ht="15" customHeight="1" x14ac:dyDescent="0.2">
      <c r="A11" s="7">
        <v>10</v>
      </c>
      <c r="B11" s="10" t="s">
        <v>38</v>
      </c>
      <c r="C11" s="10" t="s">
        <v>19</v>
      </c>
      <c r="D11" s="14" t="s">
        <v>19</v>
      </c>
      <c r="E11" s="14" t="s">
        <v>36</v>
      </c>
      <c r="F11" s="17">
        <v>12991.343736000001</v>
      </c>
      <c r="G11" s="17">
        <v>21.013241220495104</v>
      </c>
      <c r="H11" s="17">
        <v>82796.198099999994</v>
      </c>
      <c r="I11" s="17">
        <v>13.551051051051054</v>
      </c>
      <c r="J11" s="18">
        <v>15.690749133564385</v>
      </c>
      <c r="K11" s="17">
        <v>3224.4384479999999</v>
      </c>
      <c r="L11" s="17">
        <v>9.1126381834478529</v>
      </c>
      <c r="M11" s="18">
        <v>3.8944281524926692</v>
      </c>
      <c r="N11" s="17">
        <v>22654.063991999999</v>
      </c>
      <c r="O11" s="17">
        <v>20.268116621355571</v>
      </c>
      <c r="P11" s="17">
        <v>27.361237003465742</v>
      </c>
      <c r="Q11" s="19">
        <v>141700</v>
      </c>
      <c r="R11" s="17">
        <v>5.3531598513011147</v>
      </c>
      <c r="S11" s="17">
        <v>402402.88797600003</v>
      </c>
      <c r="T11" s="17">
        <v>12.839809649623879</v>
      </c>
    </row>
    <row r="12" spans="1:20" ht="15" customHeight="1" x14ac:dyDescent="0.2">
      <c r="A12" s="7">
        <v>11</v>
      </c>
      <c r="B12" s="10" t="s">
        <v>43</v>
      </c>
      <c r="C12" s="10" t="s">
        <v>19</v>
      </c>
      <c r="D12" s="14" t="s">
        <v>19</v>
      </c>
      <c r="E12" s="14" t="s">
        <v>36</v>
      </c>
      <c r="F12" s="17">
        <v>10239.269628</v>
      </c>
      <c r="G12" s="17">
        <v>20.588541125090988</v>
      </c>
      <c r="H12" s="17">
        <v>71771.126111999998</v>
      </c>
      <c r="I12" s="17">
        <v>95.164581882787928</v>
      </c>
      <c r="J12" s="18">
        <v>14.266558409605354</v>
      </c>
      <c r="K12" s="17">
        <v>2393.6069640000001</v>
      </c>
      <c r="L12" s="17">
        <v>20.381882770870341</v>
      </c>
      <c r="M12" s="18">
        <v>3.3350556047633111</v>
      </c>
      <c r="N12" s="17">
        <v>24247.741812</v>
      </c>
      <c r="O12" s="17">
        <v>214.22196796338673</v>
      </c>
      <c r="P12" s="17">
        <v>33.784814486763118</v>
      </c>
      <c r="Q12" s="19">
        <v>79000</v>
      </c>
      <c r="R12" s="17">
        <v>0.63694267515923553</v>
      </c>
      <c r="S12" s="17">
        <v>228059.38472999999</v>
      </c>
      <c r="T12" s="17">
        <v>23.003287927660622</v>
      </c>
    </row>
    <row r="13" spans="1:20" ht="15" customHeight="1" x14ac:dyDescent="0.2">
      <c r="A13" s="7">
        <v>12</v>
      </c>
      <c r="B13" s="10" t="s">
        <v>41</v>
      </c>
      <c r="C13" s="10" t="s">
        <v>19</v>
      </c>
      <c r="D13" s="14" t="s">
        <v>19</v>
      </c>
      <c r="E13" s="14" t="s">
        <v>36</v>
      </c>
      <c r="F13" s="17">
        <v>9283.0629360000003</v>
      </c>
      <c r="G13" s="17">
        <v>1.8897179959298516</v>
      </c>
      <c r="H13" s="17">
        <v>40954.42974</v>
      </c>
      <c r="I13" s="17">
        <v>9.0949715414647905</v>
      </c>
      <c r="J13" s="18">
        <v>22.666810391290287</v>
      </c>
      <c r="K13" s="17">
        <v>859.08505200000002</v>
      </c>
      <c r="L13" s="17">
        <v>29.216467463479411</v>
      </c>
      <c r="M13" s="18">
        <v>2.0976608817505662</v>
      </c>
      <c r="N13" s="17">
        <v>8933.4250319999992</v>
      </c>
      <c r="O13" s="17">
        <v>107.76180698151947</v>
      </c>
      <c r="P13" s="17">
        <v>21.813086126980703</v>
      </c>
      <c r="Q13" s="19">
        <v>32200</v>
      </c>
      <c r="R13" s="17">
        <v>6.4462809917355424</v>
      </c>
      <c r="S13" s="17">
        <v>131176.47206999999</v>
      </c>
      <c r="T13" s="17">
        <v>5.5643368796326698</v>
      </c>
    </row>
    <row r="14" spans="1:20" ht="15" customHeight="1" x14ac:dyDescent="0.2">
      <c r="A14" s="7">
        <v>13</v>
      </c>
      <c r="B14" s="10" t="s">
        <v>42</v>
      </c>
      <c r="C14" s="10" t="s">
        <v>19</v>
      </c>
      <c r="D14" s="14" t="s">
        <v>19</v>
      </c>
      <c r="E14" s="14" t="s">
        <v>36</v>
      </c>
      <c r="F14" s="17">
        <v>9133.8487800000003</v>
      </c>
      <c r="G14" s="17">
        <v>1.1933874596498084</v>
      </c>
      <c r="H14" s="17">
        <v>43001.930496000001</v>
      </c>
      <c r="I14" s="17">
        <v>17.308155498819787</v>
      </c>
      <c r="J14" s="18">
        <v>21.240555190538764</v>
      </c>
      <c r="K14" s="17">
        <v>3927.2459520000002</v>
      </c>
      <c r="L14" s="17">
        <v>0.42899074283133665</v>
      </c>
      <c r="M14" s="18">
        <v>9.1327201051248359</v>
      </c>
      <c r="N14" s="17">
        <v>13501.673808</v>
      </c>
      <c r="O14" s="17">
        <v>65.587439090416893</v>
      </c>
      <c r="P14" s="17">
        <v>31.397831800262811</v>
      </c>
      <c r="Q14" s="19">
        <v>68000</v>
      </c>
      <c r="R14" s="17">
        <v>-8.1081081081081035</v>
      </c>
      <c r="S14" s="17">
        <v>170509.02725099999</v>
      </c>
      <c r="T14" s="17">
        <v>-10.455774708366029</v>
      </c>
    </row>
    <row r="15" spans="1:20" ht="15" customHeight="1" x14ac:dyDescent="0.2">
      <c r="A15" s="7">
        <v>14</v>
      </c>
      <c r="B15" s="10" t="s">
        <v>2253</v>
      </c>
      <c r="C15" s="10" t="s">
        <v>31</v>
      </c>
      <c r="D15" s="14" t="s">
        <v>32</v>
      </c>
      <c r="E15" s="14" t="s">
        <v>33</v>
      </c>
      <c r="F15" s="17">
        <v>8973</v>
      </c>
      <c r="G15" s="17">
        <v>6.3025707854519553</v>
      </c>
      <c r="H15" s="17">
        <v>167971</v>
      </c>
      <c r="I15" s="17">
        <v>8.8536637526003048</v>
      </c>
      <c r="J15" s="18">
        <v>5.3419935584118683</v>
      </c>
      <c r="K15" s="17">
        <v>4579</v>
      </c>
      <c r="L15" s="17">
        <v>-20.240376241072987</v>
      </c>
      <c r="M15" s="18">
        <v>2.7260658089789307</v>
      </c>
      <c r="N15" s="17">
        <v>28593</v>
      </c>
      <c r="O15" s="17">
        <v>303.51397121083829</v>
      </c>
      <c r="P15" s="17">
        <v>17.022581278911243</v>
      </c>
      <c r="Q15" s="19">
        <v>172425</v>
      </c>
      <c r="R15" s="17">
        <v>-40.230032480475316</v>
      </c>
      <c r="S15" s="17">
        <v>76332.900211</v>
      </c>
      <c r="T15" s="17">
        <v>67.468605187791056</v>
      </c>
    </row>
    <row r="16" spans="1:20" ht="15" customHeight="1" x14ac:dyDescent="0.2">
      <c r="A16" s="7">
        <v>15</v>
      </c>
      <c r="B16" s="10" t="s">
        <v>39</v>
      </c>
      <c r="C16" s="10" t="s">
        <v>40</v>
      </c>
      <c r="D16" s="14" t="s">
        <v>40</v>
      </c>
      <c r="E16" s="14" t="s">
        <v>33</v>
      </c>
      <c r="F16" s="17">
        <v>8691.3396549999998</v>
      </c>
      <c r="G16" s="17">
        <v>3.1031965464899836</v>
      </c>
      <c r="H16" s="17">
        <v>242585.76165299999</v>
      </c>
      <c r="I16" s="17">
        <v>15.303973129154546</v>
      </c>
      <c r="J16" s="18">
        <v>3.582790513250437</v>
      </c>
      <c r="K16" s="17">
        <v>26935.010952000001</v>
      </c>
      <c r="L16" s="17">
        <v>-0.15300195227639923</v>
      </c>
      <c r="M16" s="18">
        <v>11.103294261156362</v>
      </c>
      <c r="N16" s="17">
        <v>23158.846818000002</v>
      </c>
      <c r="O16" s="17">
        <v>36.307529347539671</v>
      </c>
      <c r="P16" s="17">
        <v>9.5466636871816597</v>
      </c>
      <c r="Q16" s="19">
        <v>372817</v>
      </c>
      <c r="R16" s="17">
        <v>1.7838665731142234</v>
      </c>
      <c r="S16" s="17">
        <v>241960.85262600001</v>
      </c>
      <c r="T16" s="17">
        <v>36.911213540744939</v>
      </c>
    </row>
    <row r="17" spans="1:20" ht="15" customHeight="1" x14ac:dyDescent="0.2">
      <c r="A17" s="7">
        <v>16</v>
      </c>
      <c r="B17" s="10" t="s">
        <v>46</v>
      </c>
      <c r="C17" s="10" t="s">
        <v>35</v>
      </c>
      <c r="D17" s="14" t="s">
        <v>27</v>
      </c>
      <c r="E17" s="14" t="s">
        <v>36</v>
      </c>
      <c r="F17" s="17">
        <v>7982.5158840000004</v>
      </c>
      <c r="G17" s="17">
        <v>7.7592371871275434</v>
      </c>
      <c r="H17" s="17">
        <v>46686.372347999997</v>
      </c>
      <c r="I17" s="17">
        <v>5.9701791654976022</v>
      </c>
      <c r="J17" s="18">
        <v>17.09817122756586</v>
      </c>
      <c r="K17" s="17">
        <v>1216.6692720000001</v>
      </c>
      <c r="L17" s="17">
        <v>8.0784313725490229</v>
      </c>
      <c r="M17" s="18">
        <v>2.6060479981844664</v>
      </c>
      <c r="N17" s="17">
        <v>10320.498636</v>
      </c>
      <c r="O17" s="17">
        <v>15.139873916469671</v>
      </c>
      <c r="P17" s="17">
        <v>22.106019630463152</v>
      </c>
      <c r="Q17" s="19">
        <v>104323</v>
      </c>
      <c r="R17" s="17">
        <v>-1.3904380210597922</v>
      </c>
      <c r="S17" s="17">
        <v>202357.72367499999</v>
      </c>
      <c r="T17" s="17">
        <v>8.6494104569044836</v>
      </c>
    </row>
    <row r="18" spans="1:20" ht="15" customHeight="1" x14ac:dyDescent="0.2">
      <c r="A18" s="7">
        <v>17</v>
      </c>
      <c r="B18" s="10" t="s">
        <v>45</v>
      </c>
      <c r="C18" s="10" t="s">
        <v>22</v>
      </c>
      <c r="D18" s="14" t="s">
        <v>22</v>
      </c>
      <c r="E18" s="14" t="s">
        <v>20</v>
      </c>
      <c r="F18" s="17">
        <v>7687.3319819999997</v>
      </c>
      <c r="G18" s="17">
        <v>-3.0942064360468979</v>
      </c>
      <c r="H18" s="17">
        <v>118232.59344500001</v>
      </c>
      <c r="I18" s="17">
        <v>18.928632670200042</v>
      </c>
      <c r="J18" s="18">
        <v>6.5018720794414691</v>
      </c>
      <c r="K18" s="17">
        <v>7388.5149300000003</v>
      </c>
      <c r="L18" s="17">
        <v>28.610373940542956</v>
      </c>
      <c r="M18" s="18">
        <v>6.2491354665556118</v>
      </c>
      <c r="N18" s="17">
        <v>9651.6798799999997</v>
      </c>
      <c r="O18" s="17">
        <v>-22.346617904243459</v>
      </c>
      <c r="P18" s="17">
        <v>8.1632987983891372</v>
      </c>
      <c r="Q18" s="19">
        <v>254941</v>
      </c>
      <c r="R18" s="17">
        <v>1.3835092379763214</v>
      </c>
      <c r="S18" s="17">
        <v>400766.94468399999</v>
      </c>
      <c r="T18" s="17">
        <v>-41.551708984922584</v>
      </c>
    </row>
    <row r="19" spans="1:20" ht="15" customHeight="1" x14ac:dyDescent="0.2">
      <c r="A19" s="7">
        <v>18</v>
      </c>
      <c r="B19" s="10" t="s">
        <v>63</v>
      </c>
      <c r="C19" s="10" t="s">
        <v>22</v>
      </c>
      <c r="D19" s="14" t="s">
        <v>22</v>
      </c>
      <c r="E19" s="14" t="s">
        <v>20</v>
      </c>
      <c r="F19" s="17">
        <v>7190.4585450000004</v>
      </c>
      <c r="G19" s="17">
        <v>33.12121523007059</v>
      </c>
      <c r="H19" s="17">
        <v>77631.173085999995</v>
      </c>
      <c r="I19" s="17">
        <v>16.191626008391236</v>
      </c>
      <c r="J19" s="18">
        <v>9.262334007286471</v>
      </c>
      <c r="K19" s="17">
        <v>4061.1953789999998</v>
      </c>
      <c r="L19" s="17">
        <v>-13.994716768134474</v>
      </c>
      <c r="M19" s="18">
        <v>5.2313976686929591</v>
      </c>
      <c r="N19" s="17">
        <v>32564.683095</v>
      </c>
      <c r="O19" s="17">
        <v>59.098326803076809</v>
      </c>
      <c r="P19" s="17">
        <v>41.947946682352423</v>
      </c>
      <c r="Q19" s="19">
        <v>112771</v>
      </c>
      <c r="R19" s="17">
        <v>31.34594330173077</v>
      </c>
      <c r="S19" s="17">
        <v>523059.904606</v>
      </c>
      <c r="T19" s="17">
        <v>-8.8644623941883776</v>
      </c>
    </row>
    <row r="20" spans="1:20" ht="15" customHeight="1" x14ac:dyDescent="0.2">
      <c r="A20" s="7">
        <v>19</v>
      </c>
      <c r="B20" s="10" t="s">
        <v>61</v>
      </c>
      <c r="C20" s="10" t="s">
        <v>59</v>
      </c>
      <c r="D20" s="14" t="s">
        <v>2254</v>
      </c>
      <c r="E20" s="14" t="s">
        <v>36</v>
      </c>
      <c r="F20" s="17">
        <v>7110.1869720000004</v>
      </c>
      <c r="G20" s="17">
        <v>34.037949400798936</v>
      </c>
      <c r="H20" s="17">
        <v>33036.367308000001</v>
      </c>
      <c r="I20" s="17">
        <v>40.57557200285531</v>
      </c>
      <c r="J20" s="18">
        <v>21.522302696635222</v>
      </c>
      <c r="K20" s="17">
        <v>963.270084</v>
      </c>
      <c r="L20" s="17">
        <v>13.527575442247652</v>
      </c>
      <c r="M20" s="18">
        <v>2.9157869417644382</v>
      </c>
      <c r="N20" s="17">
        <v>-202.18959599999999</v>
      </c>
      <c r="O20" s="17">
        <v>-105.57584611638666</v>
      </c>
      <c r="P20" s="17">
        <v>-0.61202127375257231</v>
      </c>
      <c r="Q20" s="19">
        <v>83100</v>
      </c>
      <c r="R20" s="17">
        <v>9.1984231274638617</v>
      </c>
      <c r="S20" s="17">
        <v>156440.64318099999</v>
      </c>
      <c r="T20" s="17">
        <v>20.510761109004449</v>
      </c>
    </row>
    <row r="21" spans="1:20" ht="15" customHeight="1" x14ac:dyDescent="0.2">
      <c r="A21" s="7">
        <v>20</v>
      </c>
      <c r="B21" s="10" t="s">
        <v>57</v>
      </c>
      <c r="C21" s="10" t="s">
        <v>19</v>
      </c>
      <c r="D21" s="14" t="s">
        <v>19</v>
      </c>
      <c r="E21" s="14" t="s">
        <v>33</v>
      </c>
      <c r="F21" s="17">
        <v>6975.0995999999996</v>
      </c>
      <c r="G21" s="17">
        <v>27.419354838709651</v>
      </c>
      <c r="H21" s="17">
        <v>112134.879696</v>
      </c>
      <c r="I21" s="17">
        <v>3.6894313589419081</v>
      </c>
      <c r="J21" s="18">
        <v>6.2202765267235671</v>
      </c>
      <c r="K21" s="17">
        <v>19522.332564</v>
      </c>
      <c r="L21" s="17">
        <v>7.685189694637895</v>
      </c>
      <c r="M21" s="18">
        <v>17.409687883846178</v>
      </c>
      <c r="N21" s="17">
        <v>12293.833775999999</v>
      </c>
      <c r="O21" s="17">
        <v>46.045731067757515</v>
      </c>
      <c r="P21" s="17">
        <v>10.963434222544171</v>
      </c>
      <c r="Q21" s="19">
        <v>157000</v>
      </c>
      <c r="R21" s="17">
        <v>1.2903225806451646</v>
      </c>
      <c r="S21" s="17">
        <v>62819.14342</v>
      </c>
      <c r="T21" s="17">
        <v>67.790792648370186</v>
      </c>
    </row>
    <row r="22" spans="1:20" ht="15" customHeight="1" x14ac:dyDescent="0.2">
      <c r="A22" s="7">
        <v>21</v>
      </c>
      <c r="B22" s="10" t="s">
        <v>47</v>
      </c>
      <c r="C22" s="10" t="s">
        <v>31</v>
      </c>
      <c r="D22" s="14" t="s">
        <v>32</v>
      </c>
      <c r="E22" s="14" t="s">
        <v>33</v>
      </c>
      <c r="F22" s="17">
        <v>6870</v>
      </c>
      <c r="G22" s="17">
        <v>9.4123268036311547</v>
      </c>
      <c r="H22" s="17">
        <v>111239</v>
      </c>
      <c r="I22" s="17">
        <v>12.373977169411043</v>
      </c>
      <c r="J22" s="18">
        <v>6.1758915488272992</v>
      </c>
      <c r="K22" s="17">
        <v>6619</v>
      </c>
      <c r="L22" s="17">
        <v>7.6260162601625936</v>
      </c>
      <c r="M22" s="18">
        <v>5.9502512607988205</v>
      </c>
      <c r="N22" s="17">
        <v>13457</v>
      </c>
      <c r="O22" s="17">
        <v>175.9278244822637</v>
      </c>
      <c r="P22" s="17">
        <v>12.097375920315717</v>
      </c>
      <c r="Q22" s="19">
        <v>118909</v>
      </c>
      <c r="R22" s="17">
        <v>-1.5050610473303139</v>
      </c>
      <c r="S22" s="17">
        <v>48382.355556000002</v>
      </c>
      <c r="T22" s="17">
        <v>33.615961276452211</v>
      </c>
    </row>
    <row r="23" spans="1:20" ht="15" customHeight="1" x14ac:dyDescent="0.2">
      <c r="A23" s="7">
        <v>22</v>
      </c>
      <c r="B23" s="10" t="s">
        <v>50</v>
      </c>
      <c r="C23" s="10" t="s">
        <v>19</v>
      </c>
      <c r="D23" s="14" t="s">
        <v>19</v>
      </c>
      <c r="E23" s="14" t="s">
        <v>33</v>
      </c>
      <c r="F23" s="17">
        <v>6710.2223999999997</v>
      </c>
      <c r="G23" s="17">
        <v>7.0422535211267512</v>
      </c>
      <c r="H23" s="17">
        <v>120378.74108399999</v>
      </c>
      <c r="I23" s="17">
        <v>7.2335304851192328</v>
      </c>
      <c r="J23" s="18">
        <v>5.5742586602709387</v>
      </c>
      <c r="K23" s="17">
        <v>5497.967748</v>
      </c>
      <c r="L23" s="17">
        <v>8.4465343086032707</v>
      </c>
      <c r="M23" s="18">
        <v>4.5672248259877808</v>
      </c>
      <c r="N23" s="17">
        <v>3993.465252</v>
      </c>
      <c r="O23" s="17">
        <v>-202.60889292196003</v>
      </c>
      <c r="P23" s="17">
        <v>3.3174173579480861</v>
      </c>
      <c r="Q23" s="19">
        <v>183000</v>
      </c>
      <c r="R23" s="17">
        <v>-1.6129032258064502</v>
      </c>
      <c r="S23" s="17">
        <v>45142.647214999997</v>
      </c>
      <c r="T23" s="17">
        <v>91.856370874236987</v>
      </c>
    </row>
    <row r="24" spans="1:20" ht="15" customHeight="1" x14ac:dyDescent="0.2">
      <c r="A24" s="7">
        <v>23</v>
      </c>
      <c r="B24" s="10" t="s">
        <v>55</v>
      </c>
      <c r="C24" s="10" t="s">
        <v>19</v>
      </c>
      <c r="D24" s="14" t="s">
        <v>19</v>
      </c>
      <c r="E24" s="14" t="s">
        <v>20</v>
      </c>
      <c r="F24" s="17">
        <v>6373.828356</v>
      </c>
      <c r="G24" s="17">
        <v>10.602114294469134</v>
      </c>
      <c r="H24" s="17">
        <v>37471.294560000002</v>
      </c>
      <c r="I24" s="17">
        <v>4.8444872650015958</v>
      </c>
      <c r="J24" s="18">
        <v>17.009896324222431</v>
      </c>
      <c r="K24" s="17">
        <v>3982.8701639999999</v>
      </c>
      <c r="L24" s="17">
        <v>111.288056206089</v>
      </c>
      <c r="M24" s="18">
        <v>10.629123468426013</v>
      </c>
      <c r="N24" s="17">
        <v>13976.68692</v>
      </c>
      <c r="O24" s="17">
        <v>0.3041439614750896</v>
      </c>
      <c r="P24" s="17">
        <v>37.299717247879357</v>
      </c>
      <c r="Q24" s="19">
        <v>143000</v>
      </c>
      <c r="R24" s="17">
        <v>8.333333333333325</v>
      </c>
      <c r="S24" s="17">
        <v>219716.478236</v>
      </c>
      <c r="T24" s="17">
        <v>41.722745966561384</v>
      </c>
    </row>
    <row r="25" spans="1:20" ht="15" customHeight="1" x14ac:dyDescent="0.2">
      <c r="A25" s="7">
        <v>24</v>
      </c>
      <c r="B25" s="10" t="s">
        <v>48</v>
      </c>
      <c r="C25" s="10" t="s">
        <v>40</v>
      </c>
      <c r="D25" s="14" t="s">
        <v>40</v>
      </c>
      <c r="E25" s="14" t="s">
        <v>33</v>
      </c>
      <c r="F25" s="17">
        <v>6372.6997499999998</v>
      </c>
      <c r="G25" s="17">
        <v>4.1329225364353572</v>
      </c>
      <c r="H25" s="17">
        <v>112502.62291400001</v>
      </c>
      <c r="I25" s="17">
        <v>10.494476336911006</v>
      </c>
      <c r="J25" s="18">
        <v>5.6644899336004464</v>
      </c>
      <c r="K25" s="17">
        <v>2072.9348580000001</v>
      </c>
      <c r="L25" s="17">
        <v>-15.78687854197941</v>
      </c>
      <c r="M25" s="18">
        <v>1.8425658036298465</v>
      </c>
      <c r="N25" s="17">
        <v>6735.2389659999999</v>
      </c>
      <c r="O25" s="17">
        <v>31.963260064103881</v>
      </c>
      <c r="P25" s="17">
        <v>5.9867395013079792</v>
      </c>
      <c r="Q25" s="19">
        <v>204035</v>
      </c>
      <c r="R25" s="17">
        <v>-3.4720448115662328</v>
      </c>
      <c r="S25" s="17">
        <v>46800.103744</v>
      </c>
      <c r="T25" s="17">
        <v>22.462440456797129</v>
      </c>
    </row>
    <row r="26" spans="1:20" ht="15" customHeight="1" x14ac:dyDescent="0.2">
      <c r="A26" s="7">
        <v>25</v>
      </c>
      <c r="B26" s="10" t="s">
        <v>62</v>
      </c>
      <c r="C26" s="10" t="s">
        <v>19</v>
      </c>
      <c r="D26" s="14" t="s">
        <v>19</v>
      </c>
      <c r="E26" s="14" t="s">
        <v>23</v>
      </c>
      <c r="F26" s="17">
        <v>6335.8626240000003</v>
      </c>
      <c r="G26" s="17">
        <v>20.100418410041843</v>
      </c>
      <c r="H26" s="17">
        <v>29636.226984000001</v>
      </c>
      <c r="I26" s="17">
        <v>54.461368551838383</v>
      </c>
      <c r="J26" s="18">
        <v>21.378776142525176</v>
      </c>
      <c r="K26" s="17">
        <v>1666.9605120000001</v>
      </c>
      <c r="L26" s="17">
        <v>34.186211798152108</v>
      </c>
      <c r="M26" s="18">
        <v>5.624739319549545</v>
      </c>
      <c r="N26" s="17">
        <v>8613.8065439999991</v>
      </c>
      <c r="O26" s="17">
        <v>142.56588761810042</v>
      </c>
      <c r="P26" s="17">
        <v>29.065125424536731</v>
      </c>
      <c r="Q26" s="19">
        <v>45000</v>
      </c>
      <c r="R26" s="17">
        <v>9.7560975609756184</v>
      </c>
      <c r="S26" s="17">
        <v>146094.18755100001</v>
      </c>
      <c r="T26" s="17">
        <v>23.136388104145468</v>
      </c>
    </row>
    <row r="27" spans="1:20" ht="15" customHeight="1" x14ac:dyDescent="0.2">
      <c r="A27" s="7">
        <v>26</v>
      </c>
      <c r="B27" s="10" t="s">
        <v>49</v>
      </c>
      <c r="C27" s="10" t="s">
        <v>31</v>
      </c>
      <c r="D27" s="14" t="s">
        <v>32</v>
      </c>
      <c r="E27" s="14" t="s">
        <v>33</v>
      </c>
      <c r="F27" s="17">
        <v>6328</v>
      </c>
      <c r="G27" s="17">
        <v>4.6988749172733213</v>
      </c>
      <c r="H27" s="17">
        <v>78748</v>
      </c>
      <c r="I27" s="17">
        <v>10.146305983718907</v>
      </c>
      <c r="J27" s="18">
        <v>8.0357596383400214</v>
      </c>
      <c r="K27" s="17"/>
      <c r="L27" s="17"/>
      <c r="M27" s="18"/>
      <c r="N27" s="17">
        <v>2815</v>
      </c>
      <c r="O27" s="17">
        <v>69.88533494266747</v>
      </c>
      <c r="P27" s="17">
        <v>3.5746939604815364</v>
      </c>
      <c r="Q27" s="19">
        <v>402614</v>
      </c>
      <c r="R27" s="17">
        <v>1.9275949367088652</v>
      </c>
      <c r="S27" s="17"/>
      <c r="T27" s="17"/>
    </row>
    <row r="28" spans="1:20" ht="15" customHeight="1" x14ac:dyDescent="0.2">
      <c r="A28" s="7">
        <v>27</v>
      </c>
      <c r="B28" s="10" t="s">
        <v>85</v>
      </c>
      <c r="C28" s="10" t="s">
        <v>19</v>
      </c>
      <c r="D28" s="14" t="s">
        <v>19</v>
      </c>
      <c r="E28" s="14" t="s">
        <v>36</v>
      </c>
      <c r="F28" s="17">
        <v>6203.3357310000001</v>
      </c>
      <c r="G28" s="17">
        <v>15.449332046707909</v>
      </c>
      <c r="H28" s="17">
        <v>25002.995000999999</v>
      </c>
      <c r="I28" s="17">
        <v>15.397843501503017</v>
      </c>
      <c r="J28" s="18">
        <v>24.810370640604841</v>
      </c>
      <c r="K28" s="17">
        <v>1156.453855</v>
      </c>
      <c r="L28" s="17">
        <v>-5.6272065411917431</v>
      </c>
      <c r="M28" s="18">
        <v>4.6252613135096317</v>
      </c>
      <c r="N28" s="17">
        <v>5624.3141720000003</v>
      </c>
      <c r="O28" s="17">
        <v>2.5913161192507861</v>
      </c>
      <c r="P28" s="17">
        <v>22.494561838591956</v>
      </c>
      <c r="Q28" s="19">
        <v>35000</v>
      </c>
      <c r="R28" s="17">
        <v>0</v>
      </c>
      <c r="S28" s="17">
        <v>218706.18212799999</v>
      </c>
      <c r="T28" s="17">
        <v>74.526581629866584</v>
      </c>
    </row>
    <row r="29" spans="1:20" ht="15" customHeight="1" x14ac:dyDescent="0.2">
      <c r="A29" s="7">
        <v>28</v>
      </c>
      <c r="B29" s="10" t="s">
        <v>58</v>
      </c>
      <c r="C29" s="10" t="s">
        <v>19</v>
      </c>
      <c r="D29" s="14" t="s">
        <v>19</v>
      </c>
      <c r="E29" s="14" t="s">
        <v>36</v>
      </c>
      <c r="F29" s="17">
        <v>6164.5753679999998</v>
      </c>
      <c r="G29" s="17">
        <v>12.959068111955997</v>
      </c>
      <c r="H29" s="17">
        <v>49617.680028000002</v>
      </c>
      <c r="I29" s="17">
        <v>22.690158064797838</v>
      </c>
      <c r="J29" s="18">
        <v>12.424150755378401</v>
      </c>
      <c r="K29" s="17">
        <v>694.86118799999997</v>
      </c>
      <c r="L29" s="17">
        <v>-1.3784461152882233</v>
      </c>
      <c r="M29" s="18">
        <v>1.4004306279694643</v>
      </c>
      <c r="N29" s="17">
        <v>16343.806164</v>
      </c>
      <c r="O29" s="17">
        <v>55.960906563316179</v>
      </c>
      <c r="P29" s="17">
        <v>32.939480755200449</v>
      </c>
      <c r="Q29" s="19">
        <v>50000</v>
      </c>
      <c r="R29" s="17">
        <v>6.3829787234042534</v>
      </c>
      <c r="S29" s="17">
        <v>188450.82054300001</v>
      </c>
      <c r="T29" s="17">
        <v>26.282032145936341</v>
      </c>
    </row>
    <row r="30" spans="1:20" ht="15" customHeight="1" x14ac:dyDescent="0.2">
      <c r="A30" s="7">
        <v>29</v>
      </c>
      <c r="B30" s="10" t="s">
        <v>75</v>
      </c>
      <c r="C30" s="10" t="s">
        <v>76</v>
      </c>
      <c r="D30" s="14" t="s">
        <v>32</v>
      </c>
      <c r="E30" s="14" t="s">
        <v>33</v>
      </c>
      <c r="F30" s="17">
        <v>5889</v>
      </c>
      <c r="G30" s="17">
        <v>52.327987584066229</v>
      </c>
      <c r="H30" s="17">
        <v>149419</v>
      </c>
      <c r="I30" s="17">
        <v>72.387973602842777</v>
      </c>
      <c r="J30" s="18">
        <v>3.9412658363394213</v>
      </c>
      <c r="K30" s="17">
        <v>4796</v>
      </c>
      <c r="L30" s="17">
        <v>-44.232558139534881</v>
      </c>
      <c r="M30" s="18">
        <v>3.2097658263005377</v>
      </c>
      <c r="N30" s="17">
        <v>15161</v>
      </c>
      <c r="O30" s="17">
        <v>527.00578990901579</v>
      </c>
      <c r="P30" s="17">
        <v>10.146634631472571</v>
      </c>
      <c r="Q30" s="19">
        <v>292434</v>
      </c>
      <c r="R30" s="17">
        <v>52.543752119141395</v>
      </c>
      <c r="S30" s="17">
        <v>27834.872187000001</v>
      </c>
      <c r="T30" s="17">
        <v>84.325622259002557</v>
      </c>
    </row>
    <row r="31" spans="1:20" ht="15" customHeight="1" x14ac:dyDescent="0.2">
      <c r="A31" s="7">
        <v>30</v>
      </c>
      <c r="B31" s="10" t="s">
        <v>56</v>
      </c>
      <c r="C31" s="10" t="s">
        <v>19</v>
      </c>
      <c r="D31" s="14" t="s">
        <v>19</v>
      </c>
      <c r="E31" s="14" t="s">
        <v>23</v>
      </c>
      <c r="F31" s="17">
        <v>5782.269276</v>
      </c>
      <c r="G31" s="17">
        <v>3.1826059555695618</v>
      </c>
      <c r="H31" s="17">
        <v>43985.507832000003</v>
      </c>
      <c r="I31" s="17">
        <v>1.0486602705827464</v>
      </c>
      <c r="J31" s="18">
        <v>13.145850897266047</v>
      </c>
      <c r="K31" s="17">
        <v>610.98340800000005</v>
      </c>
      <c r="L31" s="17">
        <v>-10.129870129870122</v>
      </c>
      <c r="M31" s="18">
        <v>1.3890561644385564</v>
      </c>
      <c r="N31" s="17">
        <v>12130.492835999999</v>
      </c>
      <c r="O31" s="17">
        <v>-2.5395474214371827</v>
      </c>
      <c r="P31" s="17">
        <v>27.578385322574167</v>
      </c>
      <c r="Q31" s="19">
        <v>79500</v>
      </c>
      <c r="R31" s="17">
        <v>2.5806451612903292</v>
      </c>
      <c r="S31" s="17">
        <v>219602.94084</v>
      </c>
      <c r="T31" s="17">
        <v>39.156881426400012</v>
      </c>
    </row>
    <row r="32" spans="1:20" ht="15" customHeight="1" x14ac:dyDescent="0.2">
      <c r="A32" s="7">
        <v>31</v>
      </c>
      <c r="B32" s="10" t="s">
        <v>51</v>
      </c>
      <c r="C32" s="10" t="s">
        <v>40</v>
      </c>
      <c r="D32" s="14" t="s">
        <v>40</v>
      </c>
      <c r="E32" s="14" t="s">
        <v>52</v>
      </c>
      <c r="F32" s="17">
        <v>5732.1488630000003</v>
      </c>
      <c r="G32" s="17">
        <v>4.7442131125979836</v>
      </c>
      <c r="H32" s="17">
        <v>93977.924971</v>
      </c>
      <c r="I32" s="17">
        <v>1.7789819555849684</v>
      </c>
      <c r="J32" s="18">
        <v>6.09946310771263</v>
      </c>
      <c r="K32" s="17">
        <v>13590.930071999999</v>
      </c>
      <c r="L32" s="17">
        <v>-2.0677219461586072</v>
      </c>
      <c r="M32" s="18">
        <v>14.461832474162343</v>
      </c>
      <c r="N32" s="17">
        <v>13964.86435</v>
      </c>
      <c r="O32" s="17">
        <v>6.7140566767534438</v>
      </c>
      <c r="P32" s="17">
        <v>14.859728339723741</v>
      </c>
      <c r="Q32" s="19">
        <v>333840</v>
      </c>
      <c r="R32" s="17">
        <v>2.8253564421391708</v>
      </c>
      <c r="S32" s="17">
        <v>88537.589624</v>
      </c>
      <c r="T32" s="17">
        <v>21.749948164524735</v>
      </c>
    </row>
    <row r="33" spans="1:20" ht="15" customHeight="1" x14ac:dyDescent="0.2">
      <c r="A33" s="7">
        <v>32</v>
      </c>
      <c r="B33" s="10" t="s">
        <v>53</v>
      </c>
      <c r="C33" s="10" t="s">
        <v>54</v>
      </c>
      <c r="D33" s="14" t="s">
        <v>32</v>
      </c>
      <c r="E33" s="14" t="s">
        <v>36</v>
      </c>
      <c r="F33" s="17">
        <v>5689</v>
      </c>
      <c r="G33" s="17">
        <v>2.931065677582767</v>
      </c>
      <c r="H33" s="17">
        <v>37761</v>
      </c>
      <c r="I33" s="17">
        <v>4.7723426098055022</v>
      </c>
      <c r="J33" s="18">
        <v>15.065808638542411</v>
      </c>
      <c r="K33" s="17">
        <v>2043</v>
      </c>
      <c r="L33" s="17">
        <v>-1.9203072491598694</v>
      </c>
      <c r="M33" s="18">
        <v>5.4103440057201881</v>
      </c>
      <c r="N33" s="17">
        <v>7708</v>
      </c>
      <c r="O33" s="17">
        <v>19.987546699875459</v>
      </c>
      <c r="P33" s="17">
        <v>20.412595005428884</v>
      </c>
      <c r="Q33" s="19">
        <v>95442</v>
      </c>
      <c r="R33" s="17">
        <v>-3.9934816722327238</v>
      </c>
      <c r="S33" s="17">
        <v>110702.004244</v>
      </c>
      <c r="T33" s="17">
        <v>3.6089540932451758</v>
      </c>
    </row>
    <row r="34" spans="1:20" ht="15" customHeight="1" x14ac:dyDescent="0.2">
      <c r="A34" s="7">
        <v>33</v>
      </c>
      <c r="B34" s="10" t="s">
        <v>44</v>
      </c>
      <c r="C34" s="10" t="s">
        <v>31</v>
      </c>
      <c r="D34" s="14" t="s">
        <v>32</v>
      </c>
      <c r="E34" s="14" t="s">
        <v>36</v>
      </c>
      <c r="F34" s="17">
        <v>5515</v>
      </c>
      <c r="G34" s="17">
        <v>0.97034053460272052</v>
      </c>
      <c r="H34" s="17">
        <v>44081</v>
      </c>
      <c r="I34" s="17">
        <v>3.5981198589894348</v>
      </c>
      <c r="J34" s="18">
        <v>12.511059186497583</v>
      </c>
      <c r="K34" s="17">
        <v>2611</v>
      </c>
      <c r="L34" s="17">
        <v>7.9818031430934688</v>
      </c>
      <c r="M34" s="18">
        <v>5.9231868605521658</v>
      </c>
      <c r="N34" s="17">
        <v>3177</v>
      </c>
      <c r="O34" s="17">
        <v>-129.35957859717217</v>
      </c>
      <c r="P34" s="17">
        <v>7.2071867698101224</v>
      </c>
      <c r="Q34" s="19">
        <v>99637</v>
      </c>
      <c r="R34" s="17">
        <v>9.9459502903420649E-2</v>
      </c>
      <c r="S34" s="17">
        <v>46390.066351000001</v>
      </c>
      <c r="T34" s="17">
        <v>-15.588125885651083</v>
      </c>
    </row>
    <row r="35" spans="1:20" ht="15" customHeight="1" x14ac:dyDescent="0.2">
      <c r="A35" s="7">
        <v>34</v>
      </c>
      <c r="B35" s="10" t="s">
        <v>80</v>
      </c>
      <c r="C35" s="10" t="s">
        <v>22</v>
      </c>
      <c r="D35" s="14" t="s">
        <v>22</v>
      </c>
      <c r="E35" s="14" t="s">
        <v>81</v>
      </c>
      <c r="F35" s="17">
        <v>5509.4896950000002</v>
      </c>
      <c r="G35" s="17">
        <v>35.247478740789063</v>
      </c>
      <c r="H35" s="17">
        <v>259594.266573</v>
      </c>
      <c r="I35" s="17">
        <v>17.34385529387621</v>
      </c>
      <c r="J35" s="18">
        <v>2.1223464476826908</v>
      </c>
      <c r="K35" s="17">
        <v>4312.9014829999996</v>
      </c>
      <c r="L35" s="17">
        <v>-37.13434696300876</v>
      </c>
      <c r="M35" s="18">
        <v>1.6614009006963864</v>
      </c>
      <c r="N35" s="17">
        <v>16175.06775</v>
      </c>
      <c r="O35" s="17">
        <v>16.714988459838519</v>
      </c>
      <c r="P35" s="17">
        <v>6.2309033105904295</v>
      </c>
      <c r="Q35" s="19">
        <v>368327</v>
      </c>
      <c r="R35" s="17">
        <v>3.3157927215811345</v>
      </c>
      <c r="S35" s="17">
        <v>27039.617651</v>
      </c>
      <c r="T35" s="17">
        <v>-7.9934101479600344</v>
      </c>
    </row>
    <row r="36" spans="1:20" ht="15" customHeight="1" x14ac:dyDescent="0.2">
      <c r="A36" s="7">
        <v>35</v>
      </c>
      <c r="B36" s="10" t="s">
        <v>2255</v>
      </c>
      <c r="C36" s="10" t="s">
        <v>59</v>
      </c>
      <c r="D36" s="14" t="s">
        <v>2254</v>
      </c>
      <c r="E36" s="14" t="s">
        <v>36</v>
      </c>
      <c r="F36" s="17">
        <v>5501.2245249999996</v>
      </c>
      <c r="G36" s="17">
        <v>3.4805890262075367</v>
      </c>
      <c r="H36" s="17">
        <v>40463.297423000004</v>
      </c>
      <c r="I36" s="17">
        <v>4.3989560090662572E-2</v>
      </c>
      <c r="J36" s="18">
        <v>13.595591252711433</v>
      </c>
      <c r="K36" s="17">
        <v>1390.1326309999999</v>
      </c>
      <c r="L36" s="17">
        <v>-4.4045676613586826</v>
      </c>
      <c r="M36" s="18">
        <v>3.4355396607144173</v>
      </c>
      <c r="N36" s="17">
        <v>6674.2971969999999</v>
      </c>
      <c r="O36" s="17">
        <v>11.469889054263271</v>
      </c>
      <c r="P36" s="17">
        <v>16.494694258916773</v>
      </c>
      <c r="Q36" s="19">
        <v>90096</v>
      </c>
      <c r="R36" s="17">
        <v>-4.2204409669806324</v>
      </c>
      <c r="S36" s="17">
        <v>87255.627007999996</v>
      </c>
      <c r="T36" s="17">
        <v>-0.3949372460370193</v>
      </c>
    </row>
    <row r="37" spans="1:20" ht="15" customHeight="1" x14ac:dyDescent="0.2">
      <c r="A37" s="7">
        <v>36</v>
      </c>
      <c r="B37" s="10" t="s">
        <v>64</v>
      </c>
      <c r="C37" s="10" t="s">
        <v>19</v>
      </c>
      <c r="D37" s="14" t="s">
        <v>19</v>
      </c>
      <c r="E37" s="14" t="s">
        <v>20</v>
      </c>
      <c r="F37" s="17">
        <v>5248.1002559999997</v>
      </c>
      <c r="G37" s="17">
        <v>3.1407253166753524</v>
      </c>
      <c r="H37" s="17">
        <v>50635.691400000003</v>
      </c>
      <c r="I37" s="17">
        <v>3.9344678229036534</v>
      </c>
      <c r="J37" s="18">
        <v>10.364428945074106</v>
      </c>
      <c r="K37" s="17">
        <v>1820.5892879999999</v>
      </c>
      <c r="L37" s="17">
        <v>-21.237585943468297</v>
      </c>
      <c r="M37" s="18">
        <v>3.5954664341761111</v>
      </c>
      <c r="N37" s="17">
        <v>5393.7827159999997</v>
      </c>
      <c r="O37" s="17">
        <v>6.521360069747173</v>
      </c>
      <c r="P37" s="17">
        <v>10.652136006974715</v>
      </c>
      <c r="Q37" s="19">
        <v>307600</v>
      </c>
      <c r="R37" s="17">
        <v>-18.038902211564078</v>
      </c>
      <c r="S37" s="17">
        <v>111062.61773100001</v>
      </c>
      <c r="T37" s="17">
        <v>14.544427759955592</v>
      </c>
    </row>
    <row r="38" spans="1:20" ht="15" customHeight="1" x14ac:dyDescent="0.2">
      <c r="A38" s="7">
        <v>37</v>
      </c>
      <c r="B38" s="10" t="s">
        <v>65</v>
      </c>
      <c r="C38" s="10" t="s">
        <v>31</v>
      </c>
      <c r="D38" s="14" t="s">
        <v>32</v>
      </c>
      <c r="E38" s="14" t="s">
        <v>20</v>
      </c>
      <c r="F38" s="17">
        <v>5168</v>
      </c>
      <c r="G38" s="17">
        <v>16.213177422981783</v>
      </c>
      <c r="H38" s="17">
        <v>27842</v>
      </c>
      <c r="I38" s="17">
        <v>1.8435876801521589</v>
      </c>
      <c r="J38" s="18">
        <v>18.561884922060194</v>
      </c>
      <c r="K38" s="17">
        <v>800</v>
      </c>
      <c r="L38" s="17">
        <v>-1.9607843137254943</v>
      </c>
      <c r="M38" s="18">
        <v>2.873356799080526</v>
      </c>
      <c r="N38" s="17">
        <v>4657</v>
      </c>
      <c r="O38" s="17">
        <v>-29.684433036388349</v>
      </c>
      <c r="P38" s="17">
        <v>16.726528266647513</v>
      </c>
      <c r="Q38" s="19">
        <v>107415</v>
      </c>
      <c r="R38" s="17">
        <v>4.8667382602753051</v>
      </c>
      <c r="S38" s="17">
        <v>156634.28958000001</v>
      </c>
      <c r="T38" s="17">
        <v>-8.3788469066106153</v>
      </c>
    </row>
    <row r="39" spans="1:20" ht="15" customHeight="1" x14ac:dyDescent="0.2">
      <c r="A39" s="7">
        <v>38</v>
      </c>
      <c r="B39" s="10" t="s">
        <v>60</v>
      </c>
      <c r="C39" s="10" t="s">
        <v>31</v>
      </c>
      <c r="D39" s="14" t="s">
        <v>32</v>
      </c>
      <c r="E39" s="14" t="s">
        <v>28</v>
      </c>
      <c r="F39" s="17">
        <v>5136</v>
      </c>
      <c r="G39" s="17">
        <v>2.3107569721115606</v>
      </c>
      <c r="H39" s="17">
        <v>62265</v>
      </c>
      <c r="I39" s="17">
        <v>8.9711055496245926</v>
      </c>
      <c r="J39" s="18">
        <v>8.2486147916164771</v>
      </c>
      <c r="K39" s="17">
        <v>1730</v>
      </c>
      <c r="L39" s="17">
        <v>11.325611325611318</v>
      </c>
      <c r="M39" s="18">
        <v>2.7784469605717494</v>
      </c>
      <c r="N39" s="17">
        <v>6421</v>
      </c>
      <c r="O39" s="17">
        <v>28.651572831095983</v>
      </c>
      <c r="P39" s="17">
        <v>10.31237452822613</v>
      </c>
      <c r="Q39" s="19">
        <v>303000</v>
      </c>
      <c r="R39" s="17">
        <v>3.4129692832764569</v>
      </c>
      <c r="S39" s="17">
        <v>119118.99948100001</v>
      </c>
      <c r="T39" s="17">
        <v>20.291844969452157</v>
      </c>
    </row>
    <row r="40" spans="1:20" ht="15" customHeight="1" x14ac:dyDescent="0.2">
      <c r="A40" s="7">
        <v>39</v>
      </c>
      <c r="B40" s="10" t="s">
        <v>67</v>
      </c>
      <c r="C40" s="10" t="s">
        <v>40</v>
      </c>
      <c r="D40" s="14" t="s">
        <v>40</v>
      </c>
      <c r="E40" s="14" t="s">
        <v>68</v>
      </c>
      <c r="F40" s="17">
        <v>4901.6467839999996</v>
      </c>
      <c r="G40" s="17">
        <v>20.730994415386416</v>
      </c>
      <c r="H40" s="17">
        <v>76700.305961999999</v>
      </c>
      <c r="I40" s="17">
        <v>10.246873111153265</v>
      </c>
      <c r="J40" s="18">
        <v>6.390648280371197</v>
      </c>
      <c r="K40" s="17">
        <v>3409.9837550000002</v>
      </c>
      <c r="L40" s="17">
        <v>-13.888634014585854</v>
      </c>
      <c r="M40" s="18">
        <v>4.4458541751964127</v>
      </c>
      <c r="N40" s="17">
        <v>9294.9300340000009</v>
      </c>
      <c r="O40" s="17">
        <v>23.714610564165305</v>
      </c>
      <c r="P40" s="17">
        <v>12.118504505842562</v>
      </c>
      <c r="Q40" s="19">
        <v>108900</v>
      </c>
      <c r="R40" s="17">
        <v>-0.72926162260711358</v>
      </c>
      <c r="S40" s="17">
        <v>110747.22491400001</v>
      </c>
      <c r="T40" s="17">
        <v>36.719220123142684</v>
      </c>
    </row>
    <row r="41" spans="1:20" ht="15" customHeight="1" x14ac:dyDescent="0.2">
      <c r="A41" s="7">
        <v>40</v>
      </c>
      <c r="B41" s="10" t="s">
        <v>69</v>
      </c>
      <c r="C41" s="10" t="s">
        <v>19</v>
      </c>
      <c r="D41" s="14" t="s">
        <v>19</v>
      </c>
      <c r="E41" s="14" t="s">
        <v>36</v>
      </c>
      <c r="F41" s="17">
        <v>4735.1214120000004</v>
      </c>
      <c r="G41" s="17">
        <v>6.4298471919031597</v>
      </c>
      <c r="H41" s="17">
        <v>24108.239819999999</v>
      </c>
      <c r="I41" s="17">
        <v>10.595811900036445</v>
      </c>
      <c r="J41" s="18">
        <v>19.64109137520601</v>
      </c>
      <c r="K41" s="17">
        <v>511.21299599999998</v>
      </c>
      <c r="L41" s="17">
        <v>-10.923076923076936</v>
      </c>
      <c r="M41" s="18">
        <v>2.1204907526094123</v>
      </c>
      <c r="N41" s="17">
        <v>8756.8402320000005</v>
      </c>
      <c r="O41" s="17">
        <v>143.6256448047163</v>
      </c>
      <c r="P41" s="17">
        <v>36.323017762314599</v>
      </c>
      <c r="Q41" s="19">
        <v>14400</v>
      </c>
      <c r="R41" s="17">
        <v>5.8823529411764719</v>
      </c>
      <c r="S41" s="17">
        <v>80568.801149000006</v>
      </c>
      <c r="T41" s="17">
        <v>9.0411043915429534</v>
      </c>
    </row>
    <row r="42" spans="1:20" ht="15" customHeight="1" x14ac:dyDescent="0.2">
      <c r="A42" s="7">
        <v>41</v>
      </c>
      <c r="B42" s="10" t="s">
        <v>88</v>
      </c>
      <c r="C42" s="10" t="s">
        <v>19</v>
      </c>
      <c r="D42" s="14" t="s">
        <v>19</v>
      </c>
      <c r="E42" s="14" t="s">
        <v>23</v>
      </c>
      <c r="F42" s="17">
        <v>4651.2436319999997</v>
      </c>
      <c r="G42" s="17">
        <v>34.250764525993873</v>
      </c>
      <c r="H42" s="17">
        <v>23763.016535999999</v>
      </c>
      <c r="I42" s="17">
        <v>61.403298350824585</v>
      </c>
      <c r="J42" s="18">
        <v>19.573456193802482</v>
      </c>
      <c r="K42" s="17">
        <v>861.73382400000003</v>
      </c>
      <c r="L42" s="17">
        <v>-13.475177304964536</v>
      </c>
      <c r="M42" s="18">
        <v>3.6263654603552054</v>
      </c>
      <c r="N42" s="17">
        <v>8865.4398839999994</v>
      </c>
      <c r="O42" s="17">
        <v>121.5578111209179</v>
      </c>
      <c r="P42" s="17">
        <v>37.307720888756776</v>
      </c>
      <c r="Q42" s="19">
        <v>22473</v>
      </c>
      <c r="R42" s="17">
        <v>18.434782608695642</v>
      </c>
      <c r="S42" s="17">
        <v>492525.21662999998</v>
      </c>
      <c r="T42" s="17">
        <v>68.998345922591156</v>
      </c>
    </row>
    <row r="43" spans="1:20" ht="15" customHeight="1" x14ac:dyDescent="0.2">
      <c r="A43" s="7">
        <v>42</v>
      </c>
      <c r="B43" s="10" t="s">
        <v>70</v>
      </c>
      <c r="C43" s="10" t="s">
        <v>19</v>
      </c>
      <c r="D43" s="14" t="s">
        <v>19</v>
      </c>
      <c r="E43" s="14" t="s">
        <v>23</v>
      </c>
      <c r="F43" s="17">
        <v>4285.7130960000004</v>
      </c>
      <c r="G43" s="17">
        <v>-2.2946859903381522</v>
      </c>
      <c r="H43" s="17">
        <v>24236.263800000001</v>
      </c>
      <c r="I43" s="17">
        <v>14.911252511721385</v>
      </c>
      <c r="J43" s="18">
        <v>17.68306010928962</v>
      </c>
      <c r="K43" s="17">
        <v>391.13533200000001</v>
      </c>
      <c r="L43" s="17">
        <v>-4.3196544276457916</v>
      </c>
      <c r="M43" s="18">
        <v>1.6138433515482695</v>
      </c>
      <c r="N43" s="17">
        <v>7653.1852319999998</v>
      </c>
      <c r="O43" s="17">
        <v>99.815583218072845</v>
      </c>
      <c r="P43" s="17">
        <v>31.577413479052822</v>
      </c>
      <c r="Q43" s="19">
        <v>20000</v>
      </c>
      <c r="R43" s="17">
        <v>-4.7619047619047672</v>
      </c>
      <c r="S43" s="17">
        <v>180698.98836700001</v>
      </c>
      <c r="T43" s="17">
        <v>45.745542832241505</v>
      </c>
    </row>
    <row r="44" spans="1:20" ht="15" customHeight="1" x14ac:dyDescent="0.2">
      <c r="A44" s="7">
        <v>43</v>
      </c>
      <c r="B44" s="10" t="s">
        <v>86</v>
      </c>
      <c r="C44" s="10" t="s">
        <v>19</v>
      </c>
      <c r="D44" s="14" t="s">
        <v>19</v>
      </c>
      <c r="E44" s="14" t="s">
        <v>36</v>
      </c>
      <c r="F44" s="17">
        <v>4254.8107559999999</v>
      </c>
      <c r="G44" s="17">
        <v>14.547183265985254</v>
      </c>
      <c r="H44" s="17">
        <v>22937.482596000002</v>
      </c>
      <c r="I44" s="17">
        <v>2.1829767149150525</v>
      </c>
      <c r="J44" s="18">
        <v>18.549597752030483</v>
      </c>
      <c r="K44" s="17">
        <v>776.97311999999999</v>
      </c>
      <c r="L44" s="17">
        <v>44.736842105263143</v>
      </c>
      <c r="M44" s="18">
        <v>3.3873513222217939</v>
      </c>
      <c r="N44" s="17">
        <v>6744.6564360000002</v>
      </c>
      <c r="O44" s="17">
        <v>-16.413174307911149</v>
      </c>
      <c r="P44" s="17">
        <v>29.404519034604871</v>
      </c>
      <c r="Q44" s="19">
        <v>24200</v>
      </c>
      <c r="R44" s="17">
        <v>-0.41152263374485409</v>
      </c>
      <c r="S44" s="17">
        <v>113074.08169399999</v>
      </c>
      <c r="T44" s="17">
        <v>-13.682342249022694</v>
      </c>
    </row>
    <row r="45" spans="1:20" ht="15" customHeight="1" x14ac:dyDescent="0.2">
      <c r="A45" s="7">
        <v>44</v>
      </c>
      <c r="B45" s="10" t="s">
        <v>77</v>
      </c>
      <c r="C45" s="10" t="s">
        <v>78</v>
      </c>
      <c r="D45" s="14" t="s">
        <v>32</v>
      </c>
      <c r="E45" s="14" t="s">
        <v>23</v>
      </c>
      <c r="F45" s="17">
        <v>4141</v>
      </c>
      <c r="G45" s="17">
        <v>7.8104660244727953</v>
      </c>
      <c r="H45" s="17">
        <v>22202</v>
      </c>
      <c r="I45" s="17">
        <v>1.6016840563792822</v>
      </c>
      <c r="J45" s="18">
        <v>18.651472840284658</v>
      </c>
      <c r="K45" s="17">
        <v>560</v>
      </c>
      <c r="L45" s="17">
        <v>16.910229645093942</v>
      </c>
      <c r="M45" s="18">
        <v>2.5222952887127286</v>
      </c>
      <c r="N45" s="17">
        <v>2051</v>
      </c>
      <c r="O45" s="17">
        <v>93.85633270321361</v>
      </c>
      <c r="P45" s="17">
        <v>9.2379064949103675</v>
      </c>
      <c r="Q45" s="19">
        <v>87927</v>
      </c>
      <c r="R45" s="17">
        <v>-4.4676713132476458</v>
      </c>
      <c r="S45" s="17">
        <v>28831.342255</v>
      </c>
      <c r="T45" s="17">
        <v>25.215094180534692</v>
      </c>
    </row>
    <row r="46" spans="1:20" ht="15" customHeight="1" x14ac:dyDescent="0.2">
      <c r="A46" s="7">
        <v>45</v>
      </c>
      <c r="B46" s="10" t="s">
        <v>79</v>
      </c>
      <c r="C46" s="10" t="s">
        <v>31</v>
      </c>
      <c r="D46" s="14" t="s">
        <v>32</v>
      </c>
      <c r="E46" s="14" t="s">
        <v>36</v>
      </c>
      <c r="F46" s="17">
        <v>4127</v>
      </c>
      <c r="G46" s="17">
        <v>11.661255411255421</v>
      </c>
      <c r="H46" s="17">
        <v>20618</v>
      </c>
      <c r="I46" s="17">
        <v>5.3766738219360066</v>
      </c>
      <c r="J46" s="18">
        <v>20.01649044524202</v>
      </c>
      <c r="K46" s="17">
        <v>968</v>
      </c>
      <c r="L46" s="17">
        <v>-7.4569789674952203</v>
      </c>
      <c r="M46" s="18">
        <v>4.6949267630226013</v>
      </c>
      <c r="N46" s="17">
        <v>4705</v>
      </c>
      <c r="O46" s="17">
        <v>1.7517301038062261</v>
      </c>
      <c r="P46" s="17">
        <v>22.819866136385684</v>
      </c>
      <c r="Q46" s="19">
        <v>52391</v>
      </c>
      <c r="R46" s="17">
        <v>0.86054212228554583</v>
      </c>
      <c r="S46" s="17"/>
      <c r="T46" s="17"/>
    </row>
    <row r="47" spans="1:20" ht="15" customHeight="1" x14ac:dyDescent="0.2">
      <c r="A47" s="7">
        <v>46</v>
      </c>
      <c r="B47" s="10" t="s">
        <v>83</v>
      </c>
      <c r="C47" s="10" t="s">
        <v>40</v>
      </c>
      <c r="D47" s="14" t="s">
        <v>40</v>
      </c>
      <c r="E47" s="14" t="s">
        <v>36</v>
      </c>
      <c r="F47" s="17">
        <v>4064.7591419999999</v>
      </c>
      <c r="G47" s="17">
        <v>15.365155289891375</v>
      </c>
      <c r="H47" s="17">
        <v>27590.938214999998</v>
      </c>
      <c r="I47" s="17">
        <v>11.607749302565873</v>
      </c>
      <c r="J47" s="18">
        <v>14.732225161484964</v>
      </c>
      <c r="K47" s="17">
        <v>952.82504900000004</v>
      </c>
      <c r="L47" s="17">
        <v>10.832149393547796</v>
      </c>
      <c r="M47" s="18">
        <v>3.4533985092322457</v>
      </c>
      <c r="N47" s="17">
        <v>3510.4597480000002</v>
      </c>
      <c r="O47" s="17">
        <v>64.758065682085174</v>
      </c>
      <c r="P47" s="17">
        <v>12.723234420827033</v>
      </c>
      <c r="Q47" s="19">
        <v>47347</v>
      </c>
      <c r="R47" s="17">
        <v>0.52655045754685936</v>
      </c>
      <c r="S47" s="17">
        <v>45001.270569</v>
      </c>
      <c r="T47" s="17">
        <v>-6.7267759653488968</v>
      </c>
    </row>
    <row r="48" spans="1:20" ht="15" customHeight="1" x14ac:dyDescent="0.2">
      <c r="A48" s="7">
        <v>47</v>
      </c>
      <c r="B48" s="10" t="s">
        <v>72</v>
      </c>
      <c r="C48" s="10" t="s">
        <v>73</v>
      </c>
      <c r="D48" s="14" t="s">
        <v>32</v>
      </c>
      <c r="E48" s="14" t="s">
        <v>23</v>
      </c>
      <c r="F48" s="17">
        <v>4046.1854979999998</v>
      </c>
      <c r="G48" s="17">
        <v>5.9932952941343043</v>
      </c>
      <c r="H48" s="17">
        <v>22694.549310999999</v>
      </c>
      <c r="I48" s="17">
        <v>-3.2703645521514613E-2</v>
      </c>
      <c r="J48" s="18">
        <v>17.8288867628617</v>
      </c>
      <c r="K48" s="17">
        <v>357.83523200000002</v>
      </c>
      <c r="L48" s="17">
        <v>-18.473180447123873</v>
      </c>
      <c r="M48" s="18">
        <v>1.5767452664352231</v>
      </c>
      <c r="N48" s="17">
        <v>3013.6115410000002</v>
      </c>
      <c r="O48" s="17">
        <v>11.09950658139034</v>
      </c>
      <c r="P48" s="17">
        <v>13.279010301999298</v>
      </c>
      <c r="Q48" s="19">
        <v>101322</v>
      </c>
      <c r="R48" s="17">
        <v>0.49393001666269143</v>
      </c>
      <c r="S48" s="17">
        <v>30704.284577999999</v>
      </c>
      <c r="T48" s="17">
        <v>2.0448908257293175</v>
      </c>
    </row>
    <row r="49" spans="1:20" ht="15" customHeight="1" x14ac:dyDescent="0.2">
      <c r="A49" s="7">
        <v>48</v>
      </c>
      <c r="B49" s="10" t="s">
        <v>89</v>
      </c>
      <c r="C49" s="10" t="s">
        <v>90</v>
      </c>
      <c r="D49" s="14" t="s">
        <v>27</v>
      </c>
      <c r="E49" s="14" t="s">
        <v>23</v>
      </c>
      <c r="F49" s="17">
        <v>3977.2953710000002</v>
      </c>
      <c r="G49" s="17">
        <v>13.92749175357908</v>
      </c>
      <c r="H49" s="17">
        <v>50616.353706000002</v>
      </c>
      <c r="I49" s="17">
        <v>18.529724437475469</v>
      </c>
      <c r="J49" s="18">
        <v>7.8577279471803125</v>
      </c>
      <c r="K49" s="17">
        <v>26758.614346999999</v>
      </c>
      <c r="L49" s="17">
        <v>65.443936281639409</v>
      </c>
      <c r="M49" s="18">
        <v>52.865551126864489</v>
      </c>
      <c r="N49" s="17">
        <v>20766.967886999999</v>
      </c>
      <c r="O49" s="17">
        <v>14.919392240582429</v>
      </c>
      <c r="P49" s="17">
        <v>41.028178378124274</v>
      </c>
      <c r="Q49" s="19"/>
      <c r="R49" s="17"/>
      <c r="S49" s="17">
        <v>507665.471816</v>
      </c>
      <c r="T49" s="17">
        <v>43.962482336814816</v>
      </c>
    </row>
    <row r="50" spans="1:20" ht="15" customHeight="1" x14ac:dyDescent="0.2">
      <c r="A50" s="7">
        <v>49</v>
      </c>
      <c r="B50" s="10" t="s">
        <v>2256</v>
      </c>
      <c r="C50" s="10" t="s">
        <v>19</v>
      </c>
      <c r="D50" s="14" t="s">
        <v>19</v>
      </c>
      <c r="E50" s="14" t="s">
        <v>20</v>
      </c>
      <c r="F50" s="17">
        <v>3942.2556599999998</v>
      </c>
      <c r="G50" s="17">
        <v>24.096720400222328</v>
      </c>
      <c r="H50" s="17">
        <v>23390.422608000001</v>
      </c>
      <c r="I50" s="17">
        <v>24.656502917372471</v>
      </c>
      <c r="J50" s="18">
        <v>16.854144647440737</v>
      </c>
      <c r="K50" s="17">
        <v>633.05650800000001</v>
      </c>
      <c r="L50" s="17">
        <v>0.98591549295774517</v>
      </c>
      <c r="M50" s="18">
        <v>2.706477427147818</v>
      </c>
      <c r="N50" s="17">
        <v>486.49112400000001</v>
      </c>
      <c r="O50" s="17">
        <v>21.098901098901113</v>
      </c>
      <c r="P50" s="17">
        <v>2.0798731692586441</v>
      </c>
      <c r="Q50" s="19">
        <v>73541</v>
      </c>
      <c r="R50" s="17">
        <v>29.917323251952087</v>
      </c>
      <c r="S50" s="17">
        <v>229294.76174399999</v>
      </c>
      <c r="T50" s="17">
        <v>4.6704103024102661</v>
      </c>
    </row>
    <row r="51" spans="1:20" ht="15" customHeight="1" x14ac:dyDescent="0.2">
      <c r="A51" s="7">
        <v>50</v>
      </c>
      <c r="B51" s="10" t="s">
        <v>74</v>
      </c>
      <c r="C51" s="10" t="s">
        <v>40</v>
      </c>
      <c r="D51" s="14" t="s">
        <v>40</v>
      </c>
      <c r="E51" s="14" t="s">
        <v>33</v>
      </c>
      <c r="F51" s="17">
        <v>3846.4594489999999</v>
      </c>
      <c r="G51" s="17">
        <v>1.1268017761483007</v>
      </c>
      <c r="H51" s="17">
        <v>42638.804982000001</v>
      </c>
      <c r="I51" s="17">
        <v>11.724108594773309</v>
      </c>
      <c r="J51" s="18">
        <v>9.0210301405580786</v>
      </c>
      <c r="K51" s="17">
        <v>2600.6870039999999</v>
      </c>
      <c r="L51" s="17">
        <v>-14.950903575229846</v>
      </c>
      <c r="M51" s="18">
        <v>6.099343086885014</v>
      </c>
      <c r="N51" s="17">
        <v>2686.4282710000002</v>
      </c>
      <c r="O51" s="17">
        <v>175.17638965123953</v>
      </c>
      <c r="P51" s="17">
        <v>6.300430493148383</v>
      </c>
      <c r="Q51" s="19">
        <v>154493</v>
      </c>
      <c r="R51" s="17">
        <v>-8.2534102178857598</v>
      </c>
      <c r="S51" s="17">
        <v>46964.472164999999</v>
      </c>
      <c r="T51" s="17">
        <v>72.986313667283682</v>
      </c>
    </row>
    <row r="52" spans="1:20" ht="15" customHeight="1" x14ac:dyDescent="0.2">
      <c r="A52" s="7">
        <v>51</v>
      </c>
      <c r="B52" s="10" t="s">
        <v>71</v>
      </c>
      <c r="C52" s="10" t="s">
        <v>40</v>
      </c>
      <c r="D52" s="14" t="s">
        <v>40</v>
      </c>
      <c r="E52" s="14" t="s">
        <v>33</v>
      </c>
      <c r="F52" s="17">
        <v>3742.164487</v>
      </c>
      <c r="G52" s="17">
        <v>-3.8573068381928199</v>
      </c>
      <c r="H52" s="17">
        <v>65127.994803000001</v>
      </c>
      <c r="I52" s="17">
        <v>7.1479536204621219</v>
      </c>
      <c r="J52" s="18">
        <v>5.7458616656621286</v>
      </c>
      <c r="K52" s="17">
        <v>8688.4329099999995</v>
      </c>
      <c r="L52" s="17">
        <v>210.14275189187526</v>
      </c>
      <c r="M52" s="18">
        <v>13.340550306025669</v>
      </c>
      <c r="N52" s="17">
        <v>1780.6445719999999</v>
      </c>
      <c r="O52" s="17">
        <v>-245.8243908255028</v>
      </c>
      <c r="P52" s="17">
        <v>2.7340693927183182</v>
      </c>
      <c r="Q52" s="19">
        <v>134111</v>
      </c>
      <c r="R52" s="17">
        <v>2.0158069693673397</v>
      </c>
      <c r="S52" s="17">
        <v>18875.940218</v>
      </c>
      <c r="T52" s="17">
        <v>34.067207415126589</v>
      </c>
    </row>
    <row r="53" spans="1:20" ht="15" customHeight="1" x14ac:dyDescent="0.2">
      <c r="A53" s="7">
        <v>52</v>
      </c>
      <c r="B53" s="10" t="s">
        <v>82</v>
      </c>
      <c r="C53" s="10" t="s">
        <v>40</v>
      </c>
      <c r="D53" s="14" t="s">
        <v>40</v>
      </c>
      <c r="E53" s="14" t="s">
        <v>68</v>
      </c>
      <c r="F53" s="17">
        <v>3513.2659950000002</v>
      </c>
      <c r="G53" s="17">
        <v>-1.4586400558563084</v>
      </c>
      <c r="H53" s="17">
        <v>57120.575298000003</v>
      </c>
      <c r="I53" s="17">
        <v>10.30031674347387</v>
      </c>
      <c r="J53" s="18">
        <v>6.150613814148703</v>
      </c>
      <c r="K53" s="17">
        <v>1808.730229</v>
      </c>
      <c r="L53" s="17">
        <v>1.2327036361426069</v>
      </c>
      <c r="M53" s="18">
        <v>3.1665126262538359</v>
      </c>
      <c r="N53" s="17">
        <v>2763.9286050000001</v>
      </c>
      <c r="O53" s="17">
        <v>27.983590688851034</v>
      </c>
      <c r="P53" s="17">
        <v>4.8387618482140446</v>
      </c>
      <c r="Q53" s="19">
        <v>240198</v>
      </c>
      <c r="R53" s="17">
        <v>-1.372259177137225</v>
      </c>
      <c r="S53" s="17">
        <v>24888.797912999999</v>
      </c>
      <c r="T53" s="17">
        <v>34.181607296251592</v>
      </c>
    </row>
    <row r="54" spans="1:20" ht="15" customHeight="1" x14ac:dyDescent="0.2">
      <c r="A54" s="7">
        <v>53</v>
      </c>
      <c r="B54" s="10" t="s">
        <v>99</v>
      </c>
      <c r="C54" s="10" t="s">
        <v>22</v>
      </c>
      <c r="D54" s="14" t="s">
        <v>22</v>
      </c>
      <c r="E54" s="14" t="s">
        <v>20</v>
      </c>
      <c r="F54" s="17">
        <v>3456.354186</v>
      </c>
      <c r="G54" s="17">
        <v>27.801978150591932</v>
      </c>
      <c r="H54" s="17">
        <v>17254.467149</v>
      </c>
      <c r="I54" s="17">
        <v>16.268188355717818</v>
      </c>
      <c r="J54" s="18">
        <v>20.031648361858085</v>
      </c>
      <c r="K54" s="17">
        <v>1510.1626120000001</v>
      </c>
      <c r="L54" s="17">
        <v>114.31943380722829</v>
      </c>
      <c r="M54" s="18">
        <v>8.7522993260763968</v>
      </c>
      <c r="N54" s="17">
        <v>1457.7726090000001</v>
      </c>
      <c r="O54" s="17">
        <v>-26.652719691123995</v>
      </c>
      <c r="P54" s="17">
        <v>8.4486677937457308</v>
      </c>
      <c r="Q54" s="19">
        <v>45500</v>
      </c>
      <c r="R54" s="17">
        <v>10.975609756097571</v>
      </c>
      <c r="S54" s="17">
        <v>39254.247566999999</v>
      </c>
      <c r="T54" s="17"/>
    </row>
    <row r="55" spans="1:20" ht="15" customHeight="1" x14ac:dyDescent="0.2">
      <c r="A55" s="7">
        <v>54</v>
      </c>
      <c r="B55" s="10" t="s">
        <v>94</v>
      </c>
      <c r="C55" s="10" t="s">
        <v>22</v>
      </c>
      <c r="D55" s="14" t="s">
        <v>22</v>
      </c>
      <c r="E55" s="14" t="s">
        <v>81</v>
      </c>
      <c r="F55" s="17">
        <v>3431.1293700000001</v>
      </c>
      <c r="G55" s="17">
        <v>13.362029466351011</v>
      </c>
      <c r="H55" s="17">
        <v>148753.234856</v>
      </c>
      <c r="I55" s="17">
        <v>10.109445468524548</v>
      </c>
      <c r="J55" s="18">
        <v>2.306591431992381</v>
      </c>
      <c r="K55" s="17">
        <v>1463.039329</v>
      </c>
      <c r="L55" s="17">
        <v>-7.1836806296479701</v>
      </c>
      <c r="M55" s="18">
        <v>0.98353446257238675</v>
      </c>
      <c r="N55" s="17">
        <v>6532.3957620000001</v>
      </c>
      <c r="O55" s="17">
        <v>16.237545620190108</v>
      </c>
      <c r="P55" s="17">
        <v>4.3914310625403612</v>
      </c>
      <c r="Q55" s="19">
        <v>294013</v>
      </c>
      <c r="R55" s="17">
        <v>1.8300898073972505</v>
      </c>
      <c r="S55" s="17">
        <v>1776.8947149999999</v>
      </c>
      <c r="T55" s="17">
        <v>-6.2814069837581759</v>
      </c>
    </row>
    <row r="56" spans="1:20" ht="15" customHeight="1" x14ac:dyDescent="0.2">
      <c r="A56" s="7">
        <v>55</v>
      </c>
      <c r="B56" s="10" t="s">
        <v>95</v>
      </c>
      <c r="C56" s="10" t="s">
        <v>90</v>
      </c>
      <c r="D56" s="14" t="s">
        <v>27</v>
      </c>
      <c r="E56" s="14" t="s">
        <v>28</v>
      </c>
      <c r="F56" s="17">
        <v>3350.225113</v>
      </c>
      <c r="G56" s="17">
        <v>11.64402550443624</v>
      </c>
      <c r="H56" s="17">
        <v>191130.371274</v>
      </c>
      <c r="I56" s="17">
        <v>11.872864474346812</v>
      </c>
      <c r="J56" s="18">
        <v>1.7528481165336074</v>
      </c>
      <c r="K56" s="17">
        <v>2942.9423790000001</v>
      </c>
      <c r="L56" s="17">
        <v>40.909353010929486</v>
      </c>
      <c r="M56" s="18">
        <v>1.5397565333983823</v>
      </c>
      <c r="N56" s="17">
        <v>4906.861672</v>
      </c>
      <c r="O56" s="17">
        <v>30.608039670185285</v>
      </c>
      <c r="P56" s="17">
        <v>2.5672851673403798</v>
      </c>
      <c r="Q56" s="19"/>
      <c r="R56" s="17"/>
      <c r="S56" s="17">
        <v>49065.958421000003</v>
      </c>
      <c r="T56" s="17">
        <v>44.343300126921022</v>
      </c>
    </row>
    <row r="57" spans="1:20" ht="15" customHeight="1" x14ac:dyDescent="0.2">
      <c r="A57" s="7">
        <v>56</v>
      </c>
      <c r="B57" s="10" t="s">
        <v>98</v>
      </c>
      <c r="C57" s="10" t="s">
        <v>22</v>
      </c>
      <c r="D57" s="14" t="s">
        <v>22</v>
      </c>
      <c r="E57" s="14" t="s">
        <v>81</v>
      </c>
      <c r="F57" s="17">
        <v>3112.1961780000001</v>
      </c>
      <c r="G57" s="17">
        <v>13.7252761943518</v>
      </c>
      <c r="H57" s="17">
        <v>94606.781281000003</v>
      </c>
      <c r="I57" s="17">
        <v>9.3041577599802139</v>
      </c>
      <c r="J57" s="18">
        <v>3.2896121566129493</v>
      </c>
      <c r="K57" s="17">
        <v>1111.277883</v>
      </c>
      <c r="L57" s="17">
        <v>-23.528850795376922</v>
      </c>
      <c r="M57" s="18">
        <v>1.174628148165505</v>
      </c>
      <c r="N57" s="17">
        <v>5777.4530539999996</v>
      </c>
      <c r="O57" s="17">
        <v>4.5418066873652574</v>
      </c>
      <c r="P57" s="17">
        <v>6.1068064844526031</v>
      </c>
      <c r="Q57" s="19">
        <v>136772</v>
      </c>
      <c r="R57" s="17">
        <v>2.6092697345716953</v>
      </c>
      <c r="S57" s="17">
        <v>1971.1007340000001</v>
      </c>
      <c r="T57" s="17">
        <v>-9.609890791972731</v>
      </c>
    </row>
    <row r="58" spans="1:20" ht="15" customHeight="1" x14ac:dyDescent="0.2">
      <c r="A58" s="7">
        <v>57</v>
      </c>
      <c r="B58" s="10" t="s">
        <v>97</v>
      </c>
      <c r="C58" s="10" t="s">
        <v>26</v>
      </c>
      <c r="D58" s="14" t="s">
        <v>27</v>
      </c>
      <c r="E58" s="14" t="s">
        <v>23</v>
      </c>
      <c r="F58" s="17">
        <v>3086.9146639999999</v>
      </c>
      <c r="G58" s="17">
        <v>24.960285768392708</v>
      </c>
      <c r="H58" s="17">
        <v>31993.748949000001</v>
      </c>
      <c r="I58" s="17">
        <v>34.787550433079971</v>
      </c>
      <c r="J58" s="18">
        <v>9.6484931132038678</v>
      </c>
      <c r="K58" s="17">
        <v>10015.694609</v>
      </c>
      <c r="L58" s="17">
        <v>23.838842490227808</v>
      </c>
      <c r="M58" s="18">
        <v>31.305160970555939</v>
      </c>
      <c r="N58" s="17">
        <v>9234.2718970000005</v>
      </c>
      <c r="O58" s="17">
        <v>147.58170574726725</v>
      </c>
      <c r="P58" s="17">
        <v>28.862737879577654</v>
      </c>
      <c r="Q58" s="19"/>
      <c r="R58" s="17"/>
      <c r="S58" s="17">
        <v>57690.111201</v>
      </c>
      <c r="T58" s="17">
        <v>41.810918773022451</v>
      </c>
    </row>
    <row r="59" spans="1:20" ht="15" customHeight="1" x14ac:dyDescent="0.2">
      <c r="A59" s="7">
        <v>58</v>
      </c>
      <c r="B59" s="10" t="s">
        <v>118</v>
      </c>
      <c r="C59" s="10" t="s">
        <v>119</v>
      </c>
      <c r="D59" s="14" t="s">
        <v>27</v>
      </c>
      <c r="E59" s="14" t="s">
        <v>33</v>
      </c>
      <c r="F59" s="17">
        <v>3067.0440619999999</v>
      </c>
      <c r="G59" s="17">
        <v>46.519867047766695</v>
      </c>
      <c r="H59" s="17">
        <v>32705.735367000001</v>
      </c>
      <c r="I59" s="17">
        <v>10.908989145849613</v>
      </c>
      <c r="J59" s="18">
        <v>9.3776948525506612</v>
      </c>
      <c r="K59" s="17">
        <v>1074.1365639999999</v>
      </c>
      <c r="L59" s="17">
        <v>-23.236509201770438</v>
      </c>
      <c r="M59" s="18">
        <v>3.2842452614100246</v>
      </c>
      <c r="N59" s="17">
        <v>515.62096099999997</v>
      </c>
      <c r="O59" s="17">
        <v>-157.79317725499041</v>
      </c>
      <c r="P59" s="17">
        <v>1.5765459948051195</v>
      </c>
      <c r="Q59" s="19">
        <v>73608</v>
      </c>
      <c r="R59" s="17">
        <v>-2.2184436355907389</v>
      </c>
      <c r="S59" s="17">
        <v>11337.295006</v>
      </c>
      <c r="T59" s="17">
        <v>115.69113964312857</v>
      </c>
    </row>
    <row r="60" spans="1:20" ht="15" customHeight="1" x14ac:dyDescent="0.2">
      <c r="A60" s="7">
        <v>59</v>
      </c>
      <c r="B60" s="10" t="s">
        <v>105</v>
      </c>
      <c r="C60" s="10" t="s">
        <v>90</v>
      </c>
      <c r="D60" s="14" t="s">
        <v>27</v>
      </c>
      <c r="E60" s="14" t="s">
        <v>23</v>
      </c>
      <c r="F60" s="17">
        <v>3063.6334350000002</v>
      </c>
      <c r="G60" s="17">
        <v>24.256029402052892</v>
      </c>
      <c r="H60" s="17">
        <v>15733.029122</v>
      </c>
      <c r="I60" s="17">
        <v>53.164900513539081</v>
      </c>
      <c r="J60" s="18">
        <v>19.472622921138711</v>
      </c>
      <c r="K60" s="17">
        <v>541.59587999999997</v>
      </c>
      <c r="L60" s="17">
        <v>239.73014219087977</v>
      </c>
      <c r="M60" s="18">
        <v>3.4424132555800653</v>
      </c>
      <c r="N60" s="17">
        <v>3470.4265260000002</v>
      </c>
      <c r="O60" s="17">
        <v>149.82729452500618</v>
      </c>
      <c r="P60" s="17">
        <v>22.058222222109734</v>
      </c>
      <c r="Q60" s="19"/>
      <c r="R60" s="17"/>
      <c r="S60" s="17">
        <v>45930.491928000003</v>
      </c>
      <c r="T60" s="17">
        <v>62.967574933653367</v>
      </c>
    </row>
    <row r="61" spans="1:20" ht="15" customHeight="1" x14ac:dyDescent="0.2">
      <c r="A61" s="7">
        <v>60</v>
      </c>
      <c r="B61" s="10" t="s">
        <v>91</v>
      </c>
      <c r="C61" s="10" t="s">
        <v>76</v>
      </c>
      <c r="D61" s="14" t="s">
        <v>32</v>
      </c>
      <c r="E61" s="14" t="s">
        <v>92</v>
      </c>
      <c r="F61" s="17">
        <v>2898</v>
      </c>
      <c r="G61" s="17">
        <v>-2.0615072659682321</v>
      </c>
      <c r="H61" s="17">
        <v>52149</v>
      </c>
      <c r="I61" s="17">
        <v>4.4818881230966445</v>
      </c>
      <c r="J61" s="18">
        <v>5.5571535408157393</v>
      </c>
      <c r="K61" s="17">
        <v>1900</v>
      </c>
      <c r="L61" s="17">
        <v>8.0159181353041564</v>
      </c>
      <c r="M61" s="18">
        <v>3.6434063932194292</v>
      </c>
      <c r="N61" s="17">
        <v>5266</v>
      </c>
      <c r="O61" s="17">
        <v>-945.26484751203861</v>
      </c>
      <c r="P61" s="17">
        <v>10.09798845615448</v>
      </c>
      <c r="Q61" s="19">
        <v>126495</v>
      </c>
      <c r="R61" s="17">
        <v>-3.6954982527464986</v>
      </c>
      <c r="S61" s="17">
        <v>90942.606012000004</v>
      </c>
      <c r="T61" s="17">
        <v>68.490193203196512</v>
      </c>
    </row>
    <row r="62" spans="1:20" ht="15" customHeight="1" x14ac:dyDescent="0.2">
      <c r="A62" s="7">
        <v>61</v>
      </c>
      <c r="B62" s="10" t="s">
        <v>124</v>
      </c>
      <c r="C62" s="10" t="s">
        <v>22</v>
      </c>
      <c r="D62" s="14" t="s">
        <v>22</v>
      </c>
      <c r="E62" s="14" t="s">
        <v>33</v>
      </c>
      <c r="F62" s="17">
        <v>2854.4573820000001</v>
      </c>
      <c r="G62" s="17">
        <v>37.603117384548604</v>
      </c>
      <c r="H62" s="17">
        <v>102622.99122700001</v>
      </c>
      <c r="I62" s="17">
        <v>5.1104933769822392</v>
      </c>
      <c r="J62" s="18">
        <v>2.7814989096215266</v>
      </c>
      <c r="K62" s="17">
        <v>2597.698261</v>
      </c>
      <c r="L62" s="17">
        <v>23.813704756215781</v>
      </c>
      <c r="M62" s="18">
        <v>2.5313024205793644</v>
      </c>
      <c r="N62" s="17">
        <v>1882.6813090000001</v>
      </c>
      <c r="O62" s="17">
        <v>1.7726990881025362</v>
      </c>
      <c r="P62" s="17">
        <v>1.8345609365795494</v>
      </c>
      <c r="Q62" s="19">
        <v>207246</v>
      </c>
      <c r="R62" s="17">
        <v>1.186924785782284</v>
      </c>
      <c r="S62" s="17">
        <v>31284.934341</v>
      </c>
      <c r="T62" s="17">
        <v>3.5369767038041733</v>
      </c>
    </row>
    <row r="63" spans="1:20" ht="15" customHeight="1" x14ac:dyDescent="0.2">
      <c r="A63" s="7">
        <v>62</v>
      </c>
      <c r="B63" s="10" t="s">
        <v>101</v>
      </c>
      <c r="C63" s="10" t="s">
        <v>22</v>
      </c>
      <c r="D63" s="14" t="s">
        <v>22</v>
      </c>
      <c r="E63" s="14" t="s">
        <v>81</v>
      </c>
      <c r="F63" s="17">
        <v>2807.1555699999999</v>
      </c>
      <c r="G63" s="17">
        <v>8.857402171141505</v>
      </c>
      <c r="H63" s="17">
        <v>139565.53026199999</v>
      </c>
      <c r="I63" s="17">
        <v>11.98356093143067</v>
      </c>
      <c r="J63" s="18">
        <v>2.0113530645641911</v>
      </c>
      <c r="K63" s="17">
        <v>4556.4685650000001</v>
      </c>
      <c r="L63" s="17">
        <v>4.7382950506117183</v>
      </c>
      <c r="M63" s="18">
        <v>3.2647520891772848</v>
      </c>
      <c r="N63" s="17">
        <v>5340.1693649999997</v>
      </c>
      <c r="O63" s="17">
        <v>10.457593501451212</v>
      </c>
      <c r="P63" s="17">
        <v>3.8262809985926642</v>
      </c>
      <c r="Q63" s="19">
        <v>267760</v>
      </c>
      <c r="R63" s="17">
        <v>-6.4567743377980875</v>
      </c>
      <c r="S63" s="17">
        <v>12164.704712000001</v>
      </c>
      <c r="T63" s="17">
        <v>-14.557672414473444</v>
      </c>
    </row>
    <row r="64" spans="1:20" ht="15" customHeight="1" x14ac:dyDescent="0.2">
      <c r="A64" s="7">
        <v>63</v>
      </c>
      <c r="B64" s="10" t="s">
        <v>2257</v>
      </c>
      <c r="C64" s="10" t="s">
        <v>19</v>
      </c>
      <c r="D64" s="14" t="s">
        <v>19</v>
      </c>
      <c r="E64" s="14" t="s">
        <v>20</v>
      </c>
      <c r="F64" s="17">
        <v>2754.7228799999998</v>
      </c>
      <c r="G64" s="17">
        <v>10.795454545454541</v>
      </c>
      <c r="H64" s="17">
        <v>11346.456324000001</v>
      </c>
      <c r="I64" s="17">
        <v>9.212203620294046</v>
      </c>
      <c r="J64" s="18">
        <v>24.278266282779548</v>
      </c>
      <c r="K64" s="17">
        <v>340.80866400000002</v>
      </c>
      <c r="L64" s="17">
        <v>17.325227963525847</v>
      </c>
      <c r="M64" s="18">
        <v>3.003657302933624</v>
      </c>
      <c r="N64" s="17">
        <v>2108.4225120000001</v>
      </c>
      <c r="O64" s="17">
        <v>-1.728395061728405</v>
      </c>
      <c r="P64" s="17">
        <v>18.582211501050502</v>
      </c>
      <c r="Q64" s="19">
        <v>37500</v>
      </c>
      <c r="R64" s="17">
        <v>10.294117647058831</v>
      </c>
      <c r="S64" s="17">
        <v>14659.613283000001</v>
      </c>
      <c r="T64" s="17">
        <v>1.811592234080539</v>
      </c>
    </row>
    <row r="65" spans="1:20" ht="15" customHeight="1" x14ac:dyDescent="0.2">
      <c r="A65" s="7">
        <v>64</v>
      </c>
      <c r="B65" s="10" t="s">
        <v>157</v>
      </c>
      <c r="C65" s="10" t="s">
        <v>19</v>
      </c>
      <c r="D65" s="14" t="s">
        <v>19</v>
      </c>
      <c r="E65" s="14" t="s">
        <v>36</v>
      </c>
      <c r="F65" s="17">
        <v>2693.889416</v>
      </c>
      <c r="G65" s="17">
        <v>66.768969411499143</v>
      </c>
      <c r="H65" s="17">
        <v>6687.6195449999996</v>
      </c>
      <c r="I65" s="17">
        <v>22.05586394676655</v>
      </c>
      <c r="J65" s="18">
        <v>40.281738485169768</v>
      </c>
      <c r="K65" s="17">
        <v>207.48714000000001</v>
      </c>
      <c r="L65" s="17">
        <v>-9.5451079836560204</v>
      </c>
      <c r="M65" s="18">
        <v>3.1025559783096188</v>
      </c>
      <c r="N65" s="17">
        <v>2453.6457959999998</v>
      </c>
      <c r="O65" s="17">
        <v>-2.7059576913452621</v>
      </c>
      <c r="P65" s="17">
        <v>36.689374739244379</v>
      </c>
      <c r="Q65" s="19">
        <v>3900</v>
      </c>
      <c r="R65" s="17">
        <v>14.705882352941169</v>
      </c>
      <c r="S65" s="17">
        <v>45877.535641000002</v>
      </c>
      <c r="T65" s="17">
        <v>-28.528557840348633</v>
      </c>
    </row>
    <row r="66" spans="1:20" ht="15" customHeight="1" x14ac:dyDescent="0.2">
      <c r="A66" s="7">
        <v>65</v>
      </c>
      <c r="B66" s="10" t="s">
        <v>96</v>
      </c>
      <c r="C66" s="10" t="s">
        <v>26</v>
      </c>
      <c r="D66" s="14" t="s">
        <v>27</v>
      </c>
      <c r="E66" s="14" t="s">
        <v>68</v>
      </c>
      <c r="F66" s="17">
        <v>2676.9487789999998</v>
      </c>
      <c r="G66" s="17">
        <v>1.6591639863030361</v>
      </c>
      <c r="H66" s="17">
        <v>55598.786079999998</v>
      </c>
      <c r="I66" s="17">
        <v>28.701897077993532</v>
      </c>
      <c r="J66" s="18">
        <v>4.814761198469677</v>
      </c>
      <c r="K66" s="17">
        <v>2425.0207829999999</v>
      </c>
      <c r="L66" s="17">
        <v>5.7102368445238971</v>
      </c>
      <c r="M66" s="18">
        <v>4.3616433990315642</v>
      </c>
      <c r="N66" s="17">
        <v>2874.9526329999999</v>
      </c>
      <c r="O66" s="17">
        <v>-1.0584598614866492</v>
      </c>
      <c r="P66" s="17">
        <v>5.1708910134535806</v>
      </c>
      <c r="Q66" s="19"/>
      <c r="R66" s="17"/>
      <c r="S66" s="17">
        <v>17290.897284999999</v>
      </c>
      <c r="T66" s="17">
        <v>68.646080755345679</v>
      </c>
    </row>
    <row r="67" spans="1:20" ht="15" customHeight="1" x14ac:dyDescent="0.2">
      <c r="A67" s="7">
        <v>66</v>
      </c>
      <c r="B67" s="10" t="s">
        <v>100</v>
      </c>
      <c r="C67" s="10" t="s">
        <v>40</v>
      </c>
      <c r="D67" s="14" t="s">
        <v>40</v>
      </c>
      <c r="E67" s="14" t="s">
        <v>28</v>
      </c>
      <c r="F67" s="17">
        <v>2658.0565780000002</v>
      </c>
      <c r="G67" s="17">
        <v>12.721127247328056</v>
      </c>
      <c r="H67" s="17">
        <v>79352.626357000001</v>
      </c>
      <c r="I67" s="17">
        <v>17.58922320971714</v>
      </c>
      <c r="J67" s="18">
        <v>3.3496768790508002</v>
      </c>
      <c r="K67" s="17">
        <v>2295.7724750000002</v>
      </c>
      <c r="L67" s="17">
        <v>16.572325817266819</v>
      </c>
      <c r="M67" s="18">
        <v>2.8931272730300517</v>
      </c>
      <c r="N67" s="17">
        <v>5057.9771330000003</v>
      </c>
      <c r="O67" s="17">
        <v>-18.105259998598822</v>
      </c>
      <c r="P67" s="17">
        <v>6.3740513265996226</v>
      </c>
      <c r="Q67" s="19">
        <v>368247</v>
      </c>
      <c r="R67" s="17">
        <v>4.9543412832322442</v>
      </c>
      <c r="S67" s="17">
        <v>45547.075362000003</v>
      </c>
      <c r="T67" s="17">
        <v>72.441866886878458</v>
      </c>
    </row>
    <row r="68" spans="1:20" ht="15" customHeight="1" x14ac:dyDescent="0.2">
      <c r="A68" s="7">
        <v>67</v>
      </c>
      <c r="B68" s="10" t="s">
        <v>84</v>
      </c>
      <c r="C68" s="10" t="s">
        <v>31</v>
      </c>
      <c r="D68" s="14" t="s">
        <v>32</v>
      </c>
      <c r="E68" s="14" t="s">
        <v>33</v>
      </c>
      <c r="F68" s="17">
        <v>2636.6</v>
      </c>
      <c r="G68" s="17">
        <v>-25.82986384606729</v>
      </c>
      <c r="H68" s="17">
        <v>38197.9</v>
      </c>
      <c r="I68" s="17">
        <v>1.2607926876144759</v>
      </c>
      <c r="J68" s="18">
        <v>6.9024736961979585</v>
      </c>
      <c r="K68" s="17">
        <v>1825.8</v>
      </c>
      <c r="L68" s="17">
        <v>-6.0028830313014865</v>
      </c>
      <c r="M68" s="18">
        <v>4.7798439181211529</v>
      </c>
      <c r="N68" s="17">
        <v>2136.3000000000002</v>
      </c>
      <c r="O68" s="17">
        <v>-391.56544288248944</v>
      </c>
      <c r="P68" s="17">
        <v>5.5927158299278235</v>
      </c>
      <c r="Q68" s="19">
        <v>190875</v>
      </c>
      <c r="R68" s="17">
        <v>-19.252832232027274</v>
      </c>
      <c r="S68" s="17">
        <v>22812.681933</v>
      </c>
      <c r="T68" s="17">
        <v>25.065790984997104</v>
      </c>
    </row>
    <row r="69" spans="1:20" ht="15" customHeight="1" x14ac:dyDescent="0.2">
      <c r="A69" s="7">
        <v>68</v>
      </c>
      <c r="B69" s="10" t="s">
        <v>531</v>
      </c>
      <c r="C69" s="10" t="s">
        <v>19</v>
      </c>
      <c r="D69" s="14" t="s">
        <v>19</v>
      </c>
      <c r="E69" s="14" t="s">
        <v>36</v>
      </c>
      <c r="F69" s="17">
        <v>2567.6312840000001</v>
      </c>
      <c r="G69" s="17">
        <v>6.3290676251173572</v>
      </c>
      <c r="H69" s="17">
        <v>14190.08965</v>
      </c>
      <c r="I69" s="17">
        <v>89.143354791055955</v>
      </c>
      <c r="J69" s="18">
        <v>18.094538845989604</v>
      </c>
      <c r="K69" s="17">
        <v>487.28575499999999</v>
      </c>
      <c r="L69" s="17">
        <v>-10.201757284858138</v>
      </c>
      <c r="M69" s="18">
        <v>3.4339864441941703</v>
      </c>
      <c r="N69" s="17">
        <v>7899.344443</v>
      </c>
      <c r="O69" s="17">
        <v>150.14818545285334</v>
      </c>
      <c r="P69" s="17">
        <v>55.668037608204969</v>
      </c>
      <c r="Q69" s="19">
        <v>10368</v>
      </c>
      <c r="R69" s="17">
        <v>13.646826701742842</v>
      </c>
      <c r="S69" s="17">
        <v>62492.176177000001</v>
      </c>
      <c r="T69" s="17">
        <v>9.2101385231549315</v>
      </c>
    </row>
    <row r="70" spans="1:20" ht="15" customHeight="1" x14ac:dyDescent="0.2">
      <c r="A70" s="7">
        <v>69</v>
      </c>
      <c r="B70" s="10" t="s">
        <v>144</v>
      </c>
      <c r="C70" s="10" t="s">
        <v>19</v>
      </c>
      <c r="D70" s="14" t="s">
        <v>19</v>
      </c>
      <c r="E70" s="14" t="s">
        <v>23</v>
      </c>
      <c r="F70" s="17">
        <v>2511.91878</v>
      </c>
      <c r="G70" s="17">
        <v>43.469490670700964</v>
      </c>
      <c r="H70" s="17">
        <v>14509.973016</v>
      </c>
      <c r="I70" s="17">
        <v>68.329406944586708</v>
      </c>
      <c r="J70" s="18">
        <v>17.311670926128759</v>
      </c>
      <c r="K70" s="17">
        <v>265.76012400000002</v>
      </c>
      <c r="L70" s="17">
        <v>2.3809523809523947</v>
      </c>
      <c r="M70" s="18">
        <v>1.8315686990385789</v>
      </c>
      <c r="N70" s="17">
        <v>3210.3116639999998</v>
      </c>
      <c r="O70" s="17">
        <v>165.5953250547845</v>
      </c>
      <c r="P70" s="17">
        <v>22.124863088718509</v>
      </c>
      <c r="Q70" s="19">
        <v>15500</v>
      </c>
      <c r="R70" s="17">
        <v>23.015873015873023</v>
      </c>
      <c r="S70" s="17">
        <v>118576.267192</v>
      </c>
      <c r="T70" s="17">
        <v>25.951655497927796</v>
      </c>
    </row>
    <row r="71" spans="1:20" ht="15" customHeight="1" x14ac:dyDescent="0.2">
      <c r="A71" s="7">
        <v>70</v>
      </c>
      <c r="B71" s="10" t="s">
        <v>125</v>
      </c>
      <c r="C71" s="10" t="s">
        <v>22</v>
      </c>
      <c r="D71" s="14" t="s">
        <v>22</v>
      </c>
      <c r="E71" s="14" t="s">
        <v>23</v>
      </c>
      <c r="F71" s="17">
        <v>2498.4420749999999</v>
      </c>
      <c r="G71" s="17">
        <v>20.691262724722659</v>
      </c>
      <c r="H71" s="17">
        <v>15317.896070000001</v>
      </c>
      <c r="I71" s="17">
        <v>8.9400523442438882</v>
      </c>
      <c r="J71" s="18">
        <v>16.310608608274752</v>
      </c>
      <c r="K71" s="17">
        <v>788.11874599999999</v>
      </c>
      <c r="L71" s="17">
        <v>142.34068175764699</v>
      </c>
      <c r="M71" s="18">
        <v>5.1450848236496745</v>
      </c>
      <c r="N71" s="17">
        <v>1048.0711470000001</v>
      </c>
      <c r="O71" s="17">
        <v>59.085637315176868</v>
      </c>
      <c r="P71" s="17">
        <v>6.8421351222811904</v>
      </c>
      <c r="Q71" s="19">
        <v>72584</v>
      </c>
      <c r="R71" s="17">
        <v>-1.5262722326988554</v>
      </c>
      <c r="S71" s="17">
        <v>17868.410698</v>
      </c>
      <c r="T71" s="17">
        <v>-4.8944366671834993</v>
      </c>
    </row>
    <row r="72" spans="1:20" ht="15" customHeight="1" x14ac:dyDescent="0.2">
      <c r="A72" s="7">
        <v>71</v>
      </c>
      <c r="B72" s="10" t="s">
        <v>117</v>
      </c>
      <c r="C72" s="10" t="s">
        <v>31</v>
      </c>
      <c r="D72" s="14" t="s">
        <v>32</v>
      </c>
      <c r="E72" s="14" t="s">
        <v>33</v>
      </c>
      <c r="F72" s="17">
        <v>2466</v>
      </c>
      <c r="G72" s="17">
        <v>21.837944664031617</v>
      </c>
      <c r="H72" s="17">
        <v>38313</v>
      </c>
      <c r="I72" s="17">
        <v>17.484897733893479</v>
      </c>
      <c r="J72" s="18">
        <v>6.4364575992482962</v>
      </c>
      <c r="K72" s="17">
        <v>1605</v>
      </c>
      <c r="L72" s="17">
        <v>25.5868544600939</v>
      </c>
      <c r="M72" s="18">
        <v>4.1891786077832585</v>
      </c>
      <c r="N72" s="17">
        <v>1421</v>
      </c>
      <c r="O72" s="17">
        <v>-1193.0769230769231</v>
      </c>
      <c r="P72" s="17">
        <v>3.7089238639626236</v>
      </c>
      <c r="Q72" s="19">
        <v>157549</v>
      </c>
      <c r="R72" s="17">
        <v>2.6230768228657775</v>
      </c>
      <c r="S72" s="17"/>
      <c r="T72" s="17"/>
    </row>
    <row r="73" spans="1:20" ht="15" customHeight="1" x14ac:dyDescent="0.2">
      <c r="A73" s="7">
        <v>72</v>
      </c>
      <c r="B73" s="10" t="s">
        <v>113</v>
      </c>
      <c r="C73" s="10" t="s">
        <v>76</v>
      </c>
      <c r="D73" s="14" t="s">
        <v>32</v>
      </c>
      <c r="E73" s="14" t="s">
        <v>23</v>
      </c>
      <c r="F73" s="17">
        <v>2431.1</v>
      </c>
      <c r="G73" s="17">
        <v>17.506887718111063</v>
      </c>
      <c r="H73" s="17">
        <v>18611</v>
      </c>
      <c r="I73" s="17">
        <v>33.140179561469395</v>
      </c>
      <c r="J73" s="18">
        <v>13.062704851969265</v>
      </c>
      <c r="K73" s="17">
        <v>900.7</v>
      </c>
      <c r="L73" s="17">
        <v>-6.3721413721413711</v>
      </c>
      <c r="M73" s="18">
        <v>4.8396109827521361</v>
      </c>
      <c r="N73" s="17">
        <v>7043.9</v>
      </c>
      <c r="O73" s="17">
        <v>65.980960459965104</v>
      </c>
      <c r="P73" s="17">
        <v>37.848046854011066</v>
      </c>
      <c r="Q73" s="19">
        <v>32016</v>
      </c>
      <c r="R73" s="17">
        <v>14.045524169130474</v>
      </c>
      <c r="S73" s="17">
        <v>291190.41576399998</v>
      </c>
      <c r="T73" s="17">
        <v>117.65576448155986</v>
      </c>
    </row>
    <row r="74" spans="1:20" ht="15" customHeight="1" x14ac:dyDescent="0.2">
      <c r="A74" s="7">
        <v>73</v>
      </c>
      <c r="B74" s="10" t="s">
        <v>114</v>
      </c>
      <c r="C74" s="10" t="s">
        <v>115</v>
      </c>
      <c r="D74" s="14" t="s">
        <v>32</v>
      </c>
      <c r="E74" s="14" t="s">
        <v>116</v>
      </c>
      <c r="F74" s="17">
        <v>2424.5093040000002</v>
      </c>
      <c r="G74" s="17">
        <v>10.148415563578039</v>
      </c>
      <c r="H74" s="17">
        <v>27976.329863999999</v>
      </c>
      <c r="I74" s="17">
        <v>5.2096822392668551</v>
      </c>
      <c r="J74" s="18">
        <v>8.6662879505144232</v>
      </c>
      <c r="K74" s="17">
        <v>1207.8400320000001</v>
      </c>
      <c r="L74" s="17">
        <v>0.95940959409595017</v>
      </c>
      <c r="M74" s="18">
        <v>4.3173641355803829</v>
      </c>
      <c r="N74" s="17">
        <v>5179.2321840000004</v>
      </c>
      <c r="O74" s="17">
        <v>27.217523313814795</v>
      </c>
      <c r="P74" s="17">
        <v>18.512907908855645</v>
      </c>
      <c r="Q74" s="19">
        <v>95000</v>
      </c>
      <c r="R74" s="17">
        <v>5.555555555555558</v>
      </c>
      <c r="S74" s="17">
        <v>158382.725064</v>
      </c>
      <c r="T74" s="17">
        <v>24.258702418076727</v>
      </c>
    </row>
    <row r="75" spans="1:20" ht="15" customHeight="1" x14ac:dyDescent="0.2">
      <c r="A75" s="7">
        <v>74</v>
      </c>
      <c r="B75" s="10" t="s">
        <v>110</v>
      </c>
      <c r="C75" s="10" t="s">
        <v>19</v>
      </c>
      <c r="D75" s="14" t="s">
        <v>19</v>
      </c>
      <c r="E75" s="14" t="s">
        <v>92</v>
      </c>
      <c r="F75" s="17">
        <v>2412.1483680000001</v>
      </c>
      <c r="G75" s="17">
        <v>5.8094500387296577</v>
      </c>
      <c r="H75" s="17">
        <v>56849.710511999998</v>
      </c>
      <c r="I75" s="17">
        <v>13.78585187410537</v>
      </c>
      <c r="J75" s="18">
        <v>4.2430266509287451</v>
      </c>
      <c r="K75" s="17">
        <v>1884.1598160000001</v>
      </c>
      <c r="L75" s="17">
        <v>18.885793871866284</v>
      </c>
      <c r="M75" s="18">
        <v>3.3142821643784557</v>
      </c>
      <c r="N75" s="17">
        <v>4503.7953239999997</v>
      </c>
      <c r="O75" s="17">
        <v>-370.03705664372683</v>
      </c>
      <c r="P75" s="17">
        <v>7.9222836553395046</v>
      </c>
      <c r="Q75" s="19">
        <v>174000</v>
      </c>
      <c r="R75" s="17">
        <v>-3.8674033149171283</v>
      </c>
      <c r="S75" s="17">
        <v>112844.53004899999</v>
      </c>
      <c r="T75" s="17">
        <v>37.151954693993325</v>
      </c>
    </row>
    <row r="76" spans="1:20" ht="15" customHeight="1" x14ac:dyDescent="0.2">
      <c r="A76" s="7">
        <v>75</v>
      </c>
      <c r="B76" s="10" t="s">
        <v>103</v>
      </c>
      <c r="C76" s="10" t="s">
        <v>31</v>
      </c>
      <c r="D76" s="14" t="s">
        <v>32</v>
      </c>
      <c r="E76" s="14" t="s">
        <v>36</v>
      </c>
      <c r="F76" s="17">
        <v>2400</v>
      </c>
      <c r="G76" s="17">
        <v>6.0539107379584678</v>
      </c>
      <c r="H76" s="17">
        <v>19687</v>
      </c>
      <c r="I76" s="17">
        <v>12.279000798448724</v>
      </c>
      <c r="J76" s="18">
        <v>12.190785797734547</v>
      </c>
      <c r="K76" s="17">
        <v>1066</v>
      </c>
      <c r="L76" s="17">
        <v>-24.557678697806086</v>
      </c>
      <c r="M76" s="18">
        <v>5.4147406918270944</v>
      </c>
      <c r="N76" s="17">
        <v>4115</v>
      </c>
      <c r="O76" s="17">
        <v>39.208389715832205</v>
      </c>
      <c r="P76" s="17">
        <v>20.902118149032354</v>
      </c>
      <c r="Q76" s="19">
        <v>60334</v>
      </c>
      <c r="R76" s="17">
        <v>3.8522445607270805</v>
      </c>
      <c r="S76" s="17">
        <v>26119.859514</v>
      </c>
      <c r="T76" s="17">
        <v>77.125336375707292</v>
      </c>
    </row>
    <row r="77" spans="1:20" ht="15" customHeight="1" x14ac:dyDescent="0.2">
      <c r="A77" s="7">
        <v>76</v>
      </c>
      <c r="B77" s="10" t="s">
        <v>122</v>
      </c>
      <c r="C77" s="10" t="s">
        <v>19</v>
      </c>
      <c r="D77" s="14" t="s">
        <v>19</v>
      </c>
      <c r="E77" s="14" t="s">
        <v>36</v>
      </c>
      <c r="F77" s="17">
        <v>2386.543572</v>
      </c>
      <c r="G77" s="17">
        <v>15.119250425894371</v>
      </c>
      <c r="H77" s="17">
        <v>38031.951300000001</v>
      </c>
      <c r="I77" s="17">
        <v>24.46544151641239</v>
      </c>
      <c r="J77" s="18">
        <v>6.2751015670342429</v>
      </c>
      <c r="K77" s="17">
        <v>1664.3117400000001</v>
      </c>
      <c r="L77" s="17">
        <v>-13.41295360587964</v>
      </c>
      <c r="M77" s="18">
        <v>4.3760882182240284</v>
      </c>
      <c r="N77" s="17">
        <v>7582.5513119999996</v>
      </c>
      <c r="O77" s="17">
        <v>54.878268710550039</v>
      </c>
      <c r="P77" s="17">
        <v>19.937318630295994</v>
      </c>
      <c r="Q77" s="19">
        <v>113000</v>
      </c>
      <c r="R77" s="17">
        <v>3.669724770642202</v>
      </c>
      <c r="S77" s="17">
        <v>197802.28771900001</v>
      </c>
      <c r="T77" s="17">
        <v>15.587155298709931</v>
      </c>
    </row>
    <row r="78" spans="1:20" ht="15" customHeight="1" x14ac:dyDescent="0.2">
      <c r="A78" s="7">
        <v>77</v>
      </c>
      <c r="B78" s="10" t="s">
        <v>93</v>
      </c>
      <c r="C78" s="10" t="s">
        <v>54</v>
      </c>
      <c r="D78" s="14" t="s">
        <v>32</v>
      </c>
      <c r="E78" s="14" t="s">
        <v>33</v>
      </c>
      <c r="F78" s="17">
        <v>2361</v>
      </c>
      <c r="G78" s="17">
        <v>-14.114223353946887</v>
      </c>
      <c r="H78" s="17">
        <v>46213</v>
      </c>
      <c r="I78" s="17">
        <v>6.3003174311082377</v>
      </c>
      <c r="J78" s="18">
        <v>5.1089520264860537</v>
      </c>
      <c r="K78" s="17">
        <v>1824</v>
      </c>
      <c r="L78" s="17">
        <v>-32.644017725258493</v>
      </c>
      <c r="M78" s="18">
        <v>3.9469413368532664</v>
      </c>
      <c r="N78" s="17">
        <v>946</v>
      </c>
      <c r="O78" s="17">
        <v>-170.96774193548387</v>
      </c>
      <c r="P78" s="17">
        <v>2.0470430398372752</v>
      </c>
      <c r="Q78" s="19">
        <v>156466</v>
      </c>
      <c r="R78" s="17">
        <v>-8.0466390061002091</v>
      </c>
      <c r="S78" s="17">
        <v>9300.4660569999996</v>
      </c>
      <c r="T78" s="17">
        <v>31.921143283633914</v>
      </c>
    </row>
    <row r="79" spans="1:20" ht="15" customHeight="1" x14ac:dyDescent="0.2">
      <c r="A79" s="7">
        <v>78</v>
      </c>
      <c r="B79" s="10" t="s">
        <v>109</v>
      </c>
      <c r="C79" s="10" t="s">
        <v>19</v>
      </c>
      <c r="D79" s="14" t="s">
        <v>19</v>
      </c>
      <c r="E79" s="14" t="s">
        <v>23</v>
      </c>
      <c r="F79" s="17">
        <v>2351.2266119999999</v>
      </c>
      <c r="G79" s="17">
        <v>2.4230769230769056</v>
      </c>
      <c r="H79" s="17">
        <v>24461.40942</v>
      </c>
      <c r="I79" s="17">
        <v>29.251224632610207</v>
      </c>
      <c r="J79" s="18">
        <v>9.611983396498827</v>
      </c>
      <c r="K79" s="17">
        <v>8855.7277200000008</v>
      </c>
      <c r="L79" s="17">
        <v>21.974948315699883</v>
      </c>
      <c r="M79" s="18">
        <v>36.202851470853645</v>
      </c>
      <c r="N79" s="17">
        <v>5978.2784039999997</v>
      </c>
      <c r="O79" s="17">
        <v>121.05778648383935</v>
      </c>
      <c r="P79" s="17">
        <v>24.439631835408772</v>
      </c>
      <c r="Q79" s="19">
        <v>43000</v>
      </c>
      <c r="R79" s="17">
        <v>7.4999999999999956</v>
      </c>
      <c r="S79" s="17">
        <v>73254.468393999996</v>
      </c>
      <c r="T79" s="17">
        <v>64.09317485080723</v>
      </c>
    </row>
    <row r="80" spans="1:20" ht="15" customHeight="1" x14ac:dyDescent="0.2">
      <c r="A80" s="7">
        <v>79</v>
      </c>
      <c r="B80" s="10" t="s">
        <v>102</v>
      </c>
      <c r="C80" s="10" t="s">
        <v>26</v>
      </c>
      <c r="D80" s="14" t="s">
        <v>27</v>
      </c>
      <c r="E80" s="14" t="s">
        <v>33</v>
      </c>
      <c r="F80" s="17">
        <v>2305.0797320000001</v>
      </c>
      <c r="G80" s="17">
        <v>2.6993335779557093E-2</v>
      </c>
      <c r="H80" s="17">
        <v>87511.582968000002</v>
      </c>
      <c r="I80" s="17">
        <v>13.0897490610419</v>
      </c>
      <c r="J80" s="18">
        <v>2.6340281524137086</v>
      </c>
      <c r="K80" s="17">
        <v>4361.2896339999998</v>
      </c>
      <c r="L80" s="17">
        <v>-8.2655471176412814</v>
      </c>
      <c r="M80" s="18">
        <v>4.9836712879422773</v>
      </c>
      <c r="N80" s="17">
        <v>4969.6648969999997</v>
      </c>
      <c r="O80" s="17">
        <v>178.90883559075769</v>
      </c>
      <c r="P80" s="17">
        <v>5.6788652752598896</v>
      </c>
      <c r="Q80" s="19"/>
      <c r="R80" s="17"/>
      <c r="S80" s="17">
        <v>33784.521908000002</v>
      </c>
      <c r="T80" s="17">
        <v>20.396600565805013</v>
      </c>
    </row>
    <row r="81" spans="1:20" ht="15" customHeight="1" x14ac:dyDescent="0.2">
      <c r="A81" s="7">
        <v>80</v>
      </c>
      <c r="B81" s="10" t="s">
        <v>176</v>
      </c>
      <c r="C81" s="10" t="s">
        <v>19</v>
      </c>
      <c r="D81" s="14" t="s">
        <v>19</v>
      </c>
      <c r="E81" s="14" t="s">
        <v>33</v>
      </c>
      <c r="F81" s="17">
        <v>2289.4219320000002</v>
      </c>
      <c r="G81" s="17">
        <v>73.910127431254224</v>
      </c>
      <c r="H81" s="17">
        <v>47521.618452000002</v>
      </c>
      <c r="I81" s="17">
        <v>70.671613394216124</v>
      </c>
      <c r="J81" s="18">
        <v>4.8176430150679082</v>
      </c>
      <c r="K81" s="17">
        <v>5751.3669360000004</v>
      </c>
      <c r="L81" s="17">
        <v>101.54702970297032</v>
      </c>
      <c r="M81" s="18">
        <v>12.102632703491073</v>
      </c>
      <c r="N81" s="17">
        <v>5646.2989799999996</v>
      </c>
      <c r="O81" s="17">
        <v>220.71213640922767</v>
      </c>
      <c r="P81" s="17">
        <v>11.881537632610591</v>
      </c>
      <c r="Q81" s="19">
        <v>99290</v>
      </c>
      <c r="R81" s="17">
        <v>40.325338835733568</v>
      </c>
      <c r="S81" s="17">
        <v>643098.81762500003</v>
      </c>
      <c r="T81" s="17">
        <v>57.700845437251466</v>
      </c>
    </row>
    <row r="82" spans="1:20" ht="15" customHeight="1" x14ac:dyDescent="0.2">
      <c r="A82" s="7">
        <v>81</v>
      </c>
      <c r="B82" s="10" t="s">
        <v>66</v>
      </c>
      <c r="C82" s="10" t="s">
        <v>19</v>
      </c>
      <c r="D82" s="14" t="s">
        <v>19</v>
      </c>
      <c r="E82" s="14" t="s">
        <v>23</v>
      </c>
      <c r="F82" s="17">
        <v>2275.2951480000002</v>
      </c>
      <c r="G82" s="17">
        <v>-51.146919431279628</v>
      </c>
      <c r="H82" s="17">
        <v>89349.260028000004</v>
      </c>
      <c r="I82" s="17">
        <v>16.761278412368764</v>
      </c>
      <c r="J82" s="18">
        <v>2.5465181774163264</v>
      </c>
      <c r="K82" s="17">
        <v>2468.6555039999998</v>
      </c>
      <c r="L82" s="17">
        <v>34.293948126801155</v>
      </c>
      <c r="M82" s="18">
        <v>2.762927754775339</v>
      </c>
      <c r="N82" s="17">
        <v>4206.2499360000002</v>
      </c>
      <c r="O82" s="17">
        <v>19.249061326658335</v>
      </c>
      <c r="P82" s="17">
        <v>4.7076494362481105</v>
      </c>
      <c r="Q82" s="19">
        <v>133000</v>
      </c>
      <c r="R82" s="17">
        <v>-15.822784810126578</v>
      </c>
      <c r="S82" s="17">
        <v>25027.493472999999</v>
      </c>
      <c r="T82" s="17">
        <v>64.629027948561031</v>
      </c>
    </row>
    <row r="83" spans="1:20" ht="15" customHeight="1" x14ac:dyDescent="0.2">
      <c r="A83" s="7">
        <v>82</v>
      </c>
      <c r="B83" s="10" t="s">
        <v>169</v>
      </c>
      <c r="C83" s="10" t="s">
        <v>22</v>
      </c>
      <c r="D83" s="14" t="s">
        <v>22</v>
      </c>
      <c r="E83" s="14" t="s">
        <v>143</v>
      </c>
      <c r="F83" s="17">
        <v>2250.6598159999999</v>
      </c>
      <c r="G83" s="17">
        <v>53.422452940118205</v>
      </c>
      <c r="H83" s="17">
        <v>24826.762467</v>
      </c>
      <c r="I83" s="17">
        <v>56.042302894686081</v>
      </c>
      <c r="J83" s="18">
        <v>9.0654583697395132</v>
      </c>
      <c r="K83" s="17">
        <v>1248.8300529999999</v>
      </c>
      <c r="L83" s="17">
        <v>-19.711233445910569</v>
      </c>
      <c r="M83" s="18">
        <v>5.0301768289762236</v>
      </c>
      <c r="N83" s="17">
        <v>-3256.6705229999998</v>
      </c>
      <c r="O83" s="17">
        <v>607.97224528896197</v>
      </c>
      <c r="P83" s="17">
        <v>-13.117580382576266</v>
      </c>
      <c r="Q83" s="19">
        <v>100033</v>
      </c>
      <c r="R83" s="17">
        <v>44.545914312549662</v>
      </c>
      <c r="S83" s="17">
        <v>153692.27145999999</v>
      </c>
      <c r="T83" s="17">
        <v>3.2602973975478067</v>
      </c>
    </row>
    <row r="84" spans="1:20" ht="15" customHeight="1" x14ac:dyDescent="0.2">
      <c r="A84" s="7">
        <v>83</v>
      </c>
      <c r="B84" s="10" t="s">
        <v>106</v>
      </c>
      <c r="C84" s="10" t="s">
        <v>31</v>
      </c>
      <c r="D84" s="14" t="s">
        <v>32</v>
      </c>
      <c r="E84" s="14" t="s">
        <v>107</v>
      </c>
      <c r="F84" s="17">
        <v>2248</v>
      </c>
      <c r="G84" s="17">
        <v>4.6067938576081824</v>
      </c>
      <c r="H84" s="17">
        <v>78598</v>
      </c>
      <c r="I84" s="17">
        <v>28.927382182635377</v>
      </c>
      <c r="J84" s="18">
        <v>2.860123667268887</v>
      </c>
      <c r="K84" s="17">
        <v>3532</v>
      </c>
      <c r="L84" s="17">
        <v>12.879514221796097</v>
      </c>
      <c r="M84" s="18">
        <v>4.4937530217053867</v>
      </c>
      <c r="N84" s="17">
        <v>7693</v>
      </c>
      <c r="O84" s="17">
        <v>113.69444444444446</v>
      </c>
      <c r="P84" s="17">
        <v>9.7877808595638562</v>
      </c>
      <c r="Q84" s="19">
        <v>111047</v>
      </c>
      <c r="R84" s="17">
        <v>0.67541839676523718</v>
      </c>
      <c r="S84" s="17">
        <v>60417.527370000003</v>
      </c>
      <c r="T84" s="17">
        <v>28.828822972836644</v>
      </c>
    </row>
    <row r="85" spans="1:20" ht="15" customHeight="1" x14ac:dyDescent="0.2">
      <c r="A85" s="7">
        <v>84</v>
      </c>
      <c r="B85" s="10" t="s">
        <v>133</v>
      </c>
      <c r="C85" s="10" t="s">
        <v>19</v>
      </c>
      <c r="D85" s="14" t="s">
        <v>19</v>
      </c>
      <c r="E85" s="14" t="s">
        <v>20</v>
      </c>
      <c r="F85" s="17">
        <v>2242.6269600000001</v>
      </c>
      <c r="G85" s="17">
        <v>16.087751371115179</v>
      </c>
      <c r="H85" s="17">
        <v>13936.95534</v>
      </c>
      <c r="I85" s="17">
        <v>22.668635374572577</v>
      </c>
      <c r="J85" s="18">
        <v>16.091225847323408</v>
      </c>
      <c r="K85" s="17">
        <v>307.25755199999998</v>
      </c>
      <c r="L85" s="17">
        <v>-16.945107398568027</v>
      </c>
      <c r="M85" s="18">
        <v>2.2046246436490335</v>
      </c>
      <c r="N85" s="17">
        <v>5309.9049359999999</v>
      </c>
      <c r="O85" s="17">
        <v>35.971060366267224</v>
      </c>
      <c r="P85" s="17">
        <v>38.099461514095658</v>
      </c>
      <c r="Q85" s="19">
        <v>25988</v>
      </c>
      <c r="R85" s="17">
        <v>15.420145674187236</v>
      </c>
      <c r="S85" s="17">
        <v>279168.81338599999</v>
      </c>
      <c r="T85" s="17">
        <v>28.397898125112132</v>
      </c>
    </row>
    <row r="86" spans="1:20" ht="15" customHeight="1" x14ac:dyDescent="0.2">
      <c r="A86" s="7">
        <v>85</v>
      </c>
      <c r="B86" s="10" t="s">
        <v>123</v>
      </c>
      <c r="C86" s="10" t="s">
        <v>22</v>
      </c>
      <c r="D86" s="14" t="s">
        <v>22</v>
      </c>
      <c r="E86" s="14" t="s">
        <v>81</v>
      </c>
      <c r="F86" s="17">
        <v>2230.9792389999998</v>
      </c>
      <c r="G86" s="17">
        <v>5.3702302008757252</v>
      </c>
      <c r="H86" s="17">
        <v>61611.772386999997</v>
      </c>
      <c r="I86" s="17">
        <v>11.899702853883509</v>
      </c>
      <c r="J86" s="18">
        <v>3.6210275286135629</v>
      </c>
      <c r="K86" s="17">
        <v>5883.1404599999996</v>
      </c>
      <c r="L86" s="17">
        <v>-40.382435979669076</v>
      </c>
      <c r="M86" s="18">
        <v>9.5487278357233798</v>
      </c>
      <c r="N86" s="17">
        <v>3690.3135229999998</v>
      </c>
      <c r="O86" s="17">
        <v>1.4154837220053951</v>
      </c>
      <c r="P86" s="17">
        <v>5.9896240280512547</v>
      </c>
      <c r="Q86" s="19">
        <v>133207</v>
      </c>
      <c r="R86" s="17">
        <v>0.81892147587512287</v>
      </c>
      <c r="S86" s="17">
        <v>9591.907717</v>
      </c>
      <c r="T86" s="17">
        <v>52.579847085869361</v>
      </c>
    </row>
    <row r="87" spans="1:20" ht="15" customHeight="1" x14ac:dyDescent="0.2">
      <c r="A87" s="7">
        <v>86</v>
      </c>
      <c r="B87" s="10" t="s">
        <v>108</v>
      </c>
      <c r="C87" s="10" t="s">
        <v>40</v>
      </c>
      <c r="D87" s="14" t="s">
        <v>40</v>
      </c>
      <c r="E87" s="14" t="s">
        <v>23</v>
      </c>
      <c r="F87" s="17">
        <v>2221.3257709999998</v>
      </c>
      <c r="G87" s="17">
        <v>5.5179353463184588</v>
      </c>
      <c r="H87" s="17">
        <v>27160.732123000002</v>
      </c>
      <c r="I87" s="17">
        <v>11.173634433297019</v>
      </c>
      <c r="J87" s="18">
        <v>8.1784458568366691</v>
      </c>
      <c r="K87" s="17">
        <v>1371.040814</v>
      </c>
      <c r="L87" s="17">
        <v>7.6682107139922406</v>
      </c>
      <c r="M87" s="18">
        <v>5.0478787088326964</v>
      </c>
      <c r="N87" s="17">
        <v>2179.4253410000001</v>
      </c>
      <c r="O87" s="17">
        <v>155.02094150542317</v>
      </c>
      <c r="P87" s="17">
        <v>8.0241774453290198</v>
      </c>
      <c r="Q87" s="19">
        <v>184034</v>
      </c>
      <c r="R87" s="17">
        <v>1.1748407065537148</v>
      </c>
      <c r="S87" s="17">
        <v>26927.004153000002</v>
      </c>
      <c r="T87" s="17">
        <v>42.549126640710135</v>
      </c>
    </row>
    <row r="88" spans="1:20" ht="15" customHeight="1" x14ac:dyDescent="0.2">
      <c r="A88" s="7">
        <v>87</v>
      </c>
      <c r="B88" s="10" t="s">
        <v>87</v>
      </c>
      <c r="C88" s="10" t="s">
        <v>19</v>
      </c>
      <c r="D88" s="14" t="s">
        <v>19</v>
      </c>
      <c r="E88" s="14" t="s">
        <v>36</v>
      </c>
      <c r="F88" s="17">
        <v>2208.3695080000002</v>
      </c>
      <c r="G88" s="17">
        <v>-37.327419892259442</v>
      </c>
      <c r="H88" s="17">
        <v>9696.0064899999998</v>
      </c>
      <c r="I88" s="17">
        <v>-18.318878959106488</v>
      </c>
      <c r="J88" s="18">
        <v>22.776072914942947</v>
      </c>
      <c r="K88" s="17">
        <v>243.775316</v>
      </c>
      <c r="L88" s="17">
        <v>-44.757903226871889</v>
      </c>
      <c r="M88" s="18">
        <v>2.5141826818228541</v>
      </c>
      <c r="N88" s="17">
        <v>2514.4792590000002</v>
      </c>
      <c r="O88" s="17">
        <v>-39.28365847307451</v>
      </c>
      <c r="P88" s="17">
        <v>25.93314331620255</v>
      </c>
      <c r="Q88" s="19">
        <v>9610</v>
      </c>
      <c r="R88" s="17">
        <v>5.6043956043956067</v>
      </c>
      <c r="S88" s="17">
        <v>44595.541842999999</v>
      </c>
      <c r="T88" s="17">
        <v>10.917724116844795</v>
      </c>
    </row>
    <row r="89" spans="1:20" ht="15" customHeight="1" x14ac:dyDescent="0.2">
      <c r="A89" s="7">
        <v>88</v>
      </c>
      <c r="B89" s="10" t="s">
        <v>111</v>
      </c>
      <c r="C89" s="10" t="s">
        <v>19</v>
      </c>
      <c r="D89" s="14" t="s">
        <v>19</v>
      </c>
      <c r="E89" s="14" t="s">
        <v>112</v>
      </c>
      <c r="F89" s="17">
        <v>2204.6612279999999</v>
      </c>
      <c r="G89" s="17">
        <v>-2.6510721247563485</v>
      </c>
      <c r="H89" s="17">
        <v>65509.429104000003</v>
      </c>
      <c r="I89" s="17">
        <v>-2.1599810111559425</v>
      </c>
      <c r="J89" s="18">
        <v>3.3654105342606067</v>
      </c>
      <c r="K89" s="17">
        <v>1103.655</v>
      </c>
      <c r="L89" s="17">
        <v>-20.835972134262192</v>
      </c>
      <c r="M89" s="18">
        <v>1.6847269394576525</v>
      </c>
      <c r="N89" s="17">
        <v>2434.2214680000002</v>
      </c>
      <c r="O89" s="17">
        <v>-299.92748368382888</v>
      </c>
      <c r="P89" s="17">
        <v>3.7158337376677988</v>
      </c>
      <c r="Q89" s="19">
        <v>168000</v>
      </c>
      <c r="R89" s="17">
        <v>-3.4482758620689613</v>
      </c>
      <c r="S89" s="17">
        <v>102375.92428000001</v>
      </c>
      <c r="T89" s="17">
        <v>108.93633760922677</v>
      </c>
    </row>
    <row r="90" spans="1:20" ht="15" customHeight="1" x14ac:dyDescent="0.2">
      <c r="A90" s="7">
        <v>89</v>
      </c>
      <c r="B90" s="10" t="s">
        <v>130</v>
      </c>
      <c r="C90" s="10" t="s">
        <v>19</v>
      </c>
      <c r="D90" s="14" t="s">
        <v>19</v>
      </c>
      <c r="E90" s="14" t="s">
        <v>23</v>
      </c>
      <c r="F90" s="17">
        <v>2193.1832159999999</v>
      </c>
      <c r="G90" s="17">
        <v>11.240483654276767</v>
      </c>
      <c r="H90" s="17">
        <v>20362.876211999999</v>
      </c>
      <c r="I90" s="17">
        <v>34.071619579118703</v>
      </c>
      <c r="J90" s="18">
        <v>10.770498200581018</v>
      </c>
      <c r="K90" s="17">
        <v>589.79323199999999</v>
      </c>
      <c r="L90" s="17">
        <v>58.293838862559234</v>
      </c>
      <c r="M90" s="18">
        <v>2.8964141698824957</v>
      </c>
      <c r="N90" s="17">
        <v>6357.0528000000004</v>
      </c>
      <c r="O90" s="17">
        <v>64.948453608247434</v>
      </c>
      <c r="P90" s="17">
        <v>31.218835364002949</v>
      </c>
      <c r="Q90" s="19">
        <v>27000</v>
      </c>
      <c r="R90" s="17">
        <v>12.5</v>
      </c>
      <c r="S90" s="17">
        <v>107727.96993000001</v>
      </c>
      <c r="T90" s="17">
        <v>116.87984334740062</v>
      </c>
    </row>
    <row r="91" spans="1:20" ht="15" customHeight="1" x14ac:dyDescent="0.2">
      <c r="A91" s="7">
        <v>90</v>
      </c>
      <c r="B91" s="10" t="s">
        <v>126</v>
      </c>
      <c r="C91" s="10" t="s">
        <v>127</v>
      </c>
      <c r="D91" s="14" t="s">
        <v>32</v>
      </c>
      <c r="E91" s="14" t="s">
        <v>36</v>
      </c>
      <c r="F91" s="17">
        <v>2192.373012</v>
      </c>
      <c r="G91" s="17">
        <v>18.80697148642021</v>
      </c>
      <c r="H91" s="17">
        <v>18947.097968999999</v>
      </c>
      <c r="I91" s="17">
        <v>10.913301715072453</v>
      </c>
      <c r="J91" s="18">
        <v>11.571022726472503</v>
      </c>
      <c r="K91" s="17">
        <v>852.48484099999996</v>
      </c>
      <c r="L91" s="17">
        <v>8.75536478704635</v>
      </c>
      <c r="M91" s="18">
        <v>4.4992897719470282</v>
      </c>
      <c r="N91" s="17">
        <v>7891.5739579999999</v>
      </c>
      <c r="O91" s="17">
        <v>8.3471898981001722</v>
      </c>
      <c r="P91" s="17">
        <v>41.650568181531952</v>
      </c>
      <c r="Q91" s="19">
        <v>47792</v>
      </c>
      <c r="R91" s="17">
        <v>5.4475652538446218</v>
      </c>
      <c r="S91" s="17">
        <v>149724.92621999999</v>
      </c>
      <c r="T91" s="17">
        <v>48.577470767771679</v>
      </c>
    </row>
    <row r="92" spans="1:20" ht="15" customHeight="1" x14ac:dyDescent="0.2">
      <c r="A92" s="7">
        <v>91</v>
      </c>
      <c r="B92" s="10" t="s">
        <v>152</v>
      </c>
      <c r="C92" s="10" t="s">
        <v>22</v>
      </c>
      <c r="D92" s="14" t="s">
        <v>22</v>
      </c>
      <c r="E92" s="14" t="s">
        <v>112</v>
      </c>
      <c r="F92" s="17">
        <v>2188.9181979999998</v>
      </c>
      <c r="G92" s="17">
        <v>28.996701972057593</v>
      </c>
      <c r="H92" s="17">
        <v>68834.376080000002</v>
      </c>
      <c r="I92" s="17">
        <v>25.122710291160399</v>
      </c>
      <c r="J92" s="18">
        <v>3.1799782647205475</v>
      </c>
      <c r="K92" s="17">
        <v>492.21419100000003</v>
      </c>
      <c r="L92" s="17">
        <v>-5.119976513611169</v>
      </c>
      <c r="M92" s="18">
        <v>0.71507031665100551</v>
      </c>
      <c r="N92" s="17">
        <v>2769.7933210000001</v>
      </c>
      <c r="O92" s="17">
        <v>13.062579370138439</v>
      </c>
      <c r="P92" s="17">
        <v>4.0238518582356564</v>
      </c>
      <c r="Q92" s="19">
        <v>97972</v>
      </c>
      <c r="R92" s="17">
        <v>-3.0172243120174191</v>
      </c>
      <c r="S92" s="17">
        <v>1007.7085980000001</v>
      </c>
      <c r="T92" s="17">
        <v>133.08269235677233</v>
      </c>
    </row>
    <row r="93" spans="1:20" ht="15" customHeight="1" x14ac:dyDescent="0.2">
      <c r="A93" s="7">
        <v>92</v>
      </c>
      <c r="B93" s="10" t="s">
        <v>120</v>
      </c>
      <c r="C93" s="10" t="s">
        <v>22</v>
      </c>
      <c r="D93" s="14" t="s">
        <v>22</v>
      </c>
      <c r="E93" s="14" t="s">
        <v>121</v>
      </c>
      <c r="F93" s="17">
        <v>2113.7564240000002</v>
      </c>
      <c r="G93" s="17">
        <v>6.8446125952110526</v>
      </c>
      <c r="H93" s="17">
        <v>362343.25575700001</v>
      </c>
      <c r="I93" s="17">
        <v>35.189798928422753</v>
      </c>
      <c r="J93" s="18">
        <v>0.58335746296256685</v>
      </c>
      <c r="K93" s="17">
        <v>36259.564251000003</v>
      </c>
      <c r="L93" s="17">
        <v>5.3310303743086651</v>
      </c>
      <c r="M93" s="18">
        <v>10.006965405012789</v>
      </c>
      <c r="N93" s="17">
        <v>25018.305166999999</v>
      </c>
      <c r="O93" s="17">
        <v>120.81274160077866</v>
      </c>
      <c r="P93" s="17">
        <v>6.9045869543596927</v>
      </c>
      <c r="Q93" s="19">
        <v>417173</v>
      </c>
      <c r="R93" s="17">
        <v>-3.4328465311583511</v>
      </c>
      <c r="S93" s="17">
        <v>8146.185493</v>
      </c>
      <c r="T93" s="17">
        <v>27.238806004243909</v>
      </c>
    </row>
    <row r="94" spans="1:20" ht="15" customHeight="1" x14ac:dyDescent="0.2">
      <c r="A94" s="7">
        <v>93</v>
      </c>
      <c r="B94" s="10" t="s">
        <v>146</v>
      </c>
      <c r="C94" s="10" t="s">
        <v>59</v>
      </c>
      <c r="D94" s="14" t="s">
        <v>2254</v>
      </c>
      <c r="E94" s="14" t="s">
        <v>147</v>
      </c>
      <c r="F94" s="17">
        <v>2095.1786520000001</v>
      </c>
      <c r="G94" s="17">
        <v>22.699069286452954</v>
      </c>
      <c r="H94" s="17">
        <v>46440.036551999998</v>
      </c>
      <c r="I94" s="17">
        <v>1.0994502748625568</v>
      </c>
      <c r="J94" s="18">
        <v>4.5115783870109132</v>
      </c>
      <c r="K94" s="17">
        <v>958.85546399999998</v>
      </c>
      <c r="L94" s="17">
        <v>-24.896265560165975</v>
      </c>
      <c r="M94" s="18">
        <v>2.0647172896307846</v>
      </c>
      <c r="N94" s="17">
        <v>16692.561143999999</v>
      </c>
      <c r="O94" s="17">
        <v>115.4038965477954</v>
      </c>
      <c r="P94" s="17">
        <v>35.944332484124871</v>
      </c>
      <c r="Q94" s="19">
        <v>220000</v>
      </c>
      <c r="R94" s="17">
        <v>-2.6548672566371723</v>
      </c>
      <c r="S94" s="17">
        <v>93568.857233999996</v>
      </c>
      <c r="T94" s="17">
        <v>17.317741104717864</v>
      </c>
    </row>
    <row r="95" spans="1:20" ht="15" customHeight="1" x14ac:dyDescent="0.2">
      <c r="A95" s="7">
        <v>94</v>
      </c>
      <c r="B95" s="10" t="s">
        <v>259</v>
      </c>
      <c r="C95" s="10" t="s">
        <v>22</v>
      </c>
      <c r="D95" s="14" t="s">
        <v>22</v>
      </c>
      <c r="E95" s="14" t="s">
        <v>260</v>
      </c>
      <c r="F95" s="17">
        <v>2055.7839749999998</v>
      </c>
      <c r="G95" s="17">
        <v>128.60851967386861</v>
      </c>
      <c r="H95" s="17">
        <v>11237.726639</v>
      </c>
      <c r="I95" s="17">
        <v>37.949808074962618</v>
      </c>
      <c r="J95" s="18">
        <v>18.293593010756272</v>
      </c>
      <c r="K95" s="17">
        <v>1076.1151829999999</v>
      </c>
      <c r="L95" s="17">
        <v>31.409803647765244</v>
      </c>
      <c r="M95" s="18">
        <v>9.5759152857962651</v>
      </c>
      <c r="N95" s="17">
        <v>-3808.1175720000001</v>
      </c>
      <c r="O95" s="17">
        <v>161.76517446216087</v>
      </c>
      <c r="P95" s="17">
        <v>-33.886903413223344</v>
      </c>
      <c r="Q95" s="19">
        <v>28098</v>
      </c>
      <c r="R95" s="17">
        <v>30.694450904693248</v>
      </c>
      <c r="S95" s="17">
        <v>32471.156851</v>
      </c>
      <c r="T95" s="17"/>
    </row>
    <row r="96" spans="1:20" ht="15" customHeight="1" x14ac:dyDescent="0.2">
      <c r="A96" s="7">
        <v>95</v>
      </c>
      <c r="B96" s="10" t="s">
        <v>131</v>
      </c>
      <c r="C96" s="10" t="s">
        <v>40</v>
      </c>
      <c r="D96" s="14" t="s">
        <v>40</v>
      </c>
      <c r="E96" s="14" t="s">
        <v>36</v>
      </c>
      <c r="F96" s="17">
        <v>2011.7463150000001</v>
      </c>
      <c r="G96" s="17">
        <v>14.459892752258074</v>
      </c>
      <c r="H96" s="17">
        <v>8077.7534729999998</v>
      </c>
      <c r="I96" s="17">
        <v>8.5584031809657013</v>
      </c>
      <c r="J96" s="18">
        <v>24.904774845187951</v>
      </c>
      <c r="K96" s="17">
        <v>484.99360799999999</v>
      </c>
      <c r="L96" s="17">
        <v>100.78732604752223</v>
      </c>
      <c r="M96" s="18">
        <v>6.0040654820810975</v>
      </c>
      <c r="N96" s="17">
        <v>564.55030999999997</v>
      </c>
      <c r="O96" s="17">
        <v>14.47135350324842</v>
      </c>
      <c r="P96" s="17">
        <v>6.9889519640209006</v>
      </c>
      <c r="Q96" s="19">
        <v>16458</v>
      </c>
      <c r="R96" s="17">
        <v>2.6507827605563472</v>
      </c>
      <c r="S96" s="17">
        <v>39353.32015</v>
      </c>
      <c r="T96" s="17">
        <v>-23.999822071382894</v>
      </c>
    </row>
    <row r="97" spans="1:20" ht="15" customHeight="1" x14ac:dyDescent="0.2">
      <c r="A97" s="7">
        <v>96</v>
      </c>
      <c r="B97" s="10" t="s">
        <v>142</v>
      </c>
      <c r="C97" s="10" t="s">
        <v>19</v>
      </c>
      <c r="D97" s="14" t="s">
        <v>19</v>
      </c>
      <c r="E97" s="14" t="s">
        <v>143</v>
      </c>
      <c r="F97" s="17">
        <v>2007.667639</v>
      </c>
      <c r="G97" s="17">
        <v>14.611139070659075</v>
      </c>
      <c r="H97" s="17">
        <v>26220.939214999999</v>
      </c>
      <c r="I97" s="17">
        <v>18.810119484576493</v>
      </c>
      <c r="J97" s="18">
        <v>7.6567342707979353</v>
      </c>
      <c r="K97" s="17">
        <v>463.16868599999998</v>
      </c>
      <c r="L97" s="17">
        <v>5.3546432691484958</v>
      </c>
      <c r="M97" s="18">
        <v>1.7664076873914525</v>
      </c>
      <c r="N97" s="17">
        <v>5469.2806639999999</v>
      </c>
      <c r="O97" s="17">
        <v>8.9376392878820496</v>
      </c>
      <c r="P97" s="17">
        <v>20.858446828141204</v>
      </c>
      <c r="Q97" s="19">
        <v>11300</v>
      </c>
      <c r="R97" s="17">
        <v>20.212765957446809</v>
      </c>
      <c r="S97" s="17">
        <v>222427.23347800001</v>
      </c>
      <c r="T97" s="17">
        <v>7.868755728677379</v>
      </c>
    </row>
    <row r="98" spans="1:20" ht="15" customHeight="1" x14ac:dyDescent="0.2">
      <c r="A98" s="7">
        <v>97</v>
      </c>
      <c r="B98" s="10" t="s">
        <v>128</v>
      </c>
      <c r="C98" s="10" t="s">
        <v>19</v>
      </c>
      <c r="D98" s="14" t="s">
        <v>19</v>
      </c>
      <c r="E98" s="14" t="s">
        <v>23</v>
      </c>
      <c r="F98" s="17">
        <v>1980.3985319999999</v>
      </c>
      <c r="G98" s="17">
        <v>-0.79610791685095217</v>
      </c>
      <c r="H98" s="17">
        <v>14940.839927999999</v>
      </c>
      <c r="I98" s="17">
        <v>1.1113766730401542</v>
      </c>
      <c r="J98" s="18">
        <v>13.254934404916677</v>
      </c>
      <c r="K98" s="17">
        <v>1011.830904</v>
      </c>
      <c r="L98" s="17">
        <v>77.125193199381755</v>
      </c>
      <c r="M98" s="18">
        <v>6.77224914312729</v>
      </c>
      <c r="N98" s="17">
        <v>1081.5818999999999</v>
      </c>
      <c r="O98" s="17">
        <v>171.01769911504422</v>
      </c>
      <c r="P98" s="17">
        <v>7.2390970334475817</v>
      </c>
      <c r="Q98" s="19">
        <v>65600</v>
      </c>
      <c r="R98" s="17">
        <v>2.8213166144200663</v>
      </c>
      <c r="S98" s="17">
        <v>17228.387352000002</v>
      </c>
      <c r="T98" s="17">
        <v>67.881007253223146</v>
      </c>
    </row>
    <row r="99" spans="1:20" ht="15" customHeight="1" x14ac:dyDescent="0.2">
      <c r="A99" s="7">
        <v>98</v>
      </c>
      <c r="B99" s="10" t="s">
        <v>168</v>
      </c>
      <c r="C99" s="10" t="s">
        <v>22</v>
      </c>
      <c r="D99" s="14" t="s">
        <v>22</v>
      </c>
      <c r="E99" s="14" t="s">
        <v>20</v>
      </c>
      <c r="F99" s="17">
        <v>1950.9026550000001</v>
      </c>
      <c r="G99" s="17">
        <v>35.745707876018294</v>
      </c>
      <c r="H99" s="17">
        <v>12142.010376</v>
      </c>
      <c r="I99" s="17">
        <v>18.921454428234675</v>
      </c>
      <c r="J99" s="18">
        <v>16.067377597174275</v>
      </c>
      <c r="K99" s="17">
        <v>222.01025799999999</v>
      </c>
      <c r="L99" s="17">
        <v>51.749951531117702</v>
      </c>
      <c r="M99" s="18">
        <v>1.8284472762338217</v>
      </c>
      <c r="N99" s="17">
        <v>2275.3712650000002</v>
      </c>
      <c r="O99" s="17">
        <v>12.922084623789099</v>
      </c>
      <c r="P99" s="17">
        <v>18.739658380604897</v>
      </c>
      <c r="Q99" s="19">
        <v>32064</v>
      </c>
      <c r="R99" s="17">
        <v>13.545097205991707</v>
      </c>
      <c r="S99" s="17">
        <v>55433.549822000001</v>
      </c>
      <c r="T99" s="17">
        <v>-8.9331674864892907</v>
      </c>
    </row>
    <row r="100" spans="1:20" ht="15" customHeight="1" x14ac:dyDescent="0.2">
      <c r="A100" s="7">
        <v>99</v>
      </c>
      <c r="B100" s="10" t="s">
        <v>160</v>
      </c>
      <c r="C100" s="10" t="s">
        <v>19</v>
      </c>
      <c r="D100" s="14" t="s">
        <v>19</v>
      </c>
      <c r="E100" s="14" t="s">
        <v>20</v>
      </c>
      <c r="F100" s="17">
        <v>1930.071864</v>
      </c>
      <c r="G100" s="17">
        <v>22.947131608548933</v>
      </c>
      <c r="H100" s="17">
        <v>6172.5216840000003</v>
      </c>
      <c r="I100" s="17">
        <v>24.196127198436667</v>
      </c>
      <c r="J100" s="18">
        <v>31.268774138177658</v>
      </c>
      <c r="K100" s="17">
        <v>165.989712</v>
      </c>
      <c r="L100" s="17">
        <v>51.612903225806448</v>
      </c>
      <c r="M100" s="18">
        <v>2.689171792304391</v>
      </c>
      <c r="N100" s="17">
        <v>996.73290299999996</v>
      </c>
      <c r="O100" s="17">
        <v>7.9254301453575371</v>
      </c>
      <c r="P100" s="17">
        <v>16.147904438856241</v>
      </c>
      <c r="Q100" s="19">
        <v>12900</v>
      </c>
      <c r="R100" s="17">
        <v>17.272727272727263</v>
      </c>
      <c r="S100" s="17">
        <v>36486.062717000001</v>
      </c>
      <c r="T100" s="17">
        <v>2.5960106955041029</v>
      </c>
    </row>
    <row r="101" spans="1:20" ht="15" customHeight="1" x14ac:dyDescent="0.2">
      <c r="A101" s="7">
        <v>100</v>
      </c>
      <c r="B101" s="10" t="s">
        <v>134</v>
      </c>
      <c r="C101" s="10" t="s">
        <v>40</v>
      </c>
      <c r="D101" s="14" t="s">
        <v>40</v>
      </c>
      <c r="E101" s="14" t="s">
        <v>36</v>
      </c>
      <c r="F101" s="17">
        <v>1901.831128</v>
      </c>
      <c r="G101" s="17">
        <v>9.5866612298866052</v>
      </c>
      <c r="H101" s="17">
        <v>10020.255848999999</v>
      </c>
      <c r="I101" s="17">
        <v>3.7322092828770748</v>
      </c>
      <c r="J101" s="18">
        <v>18.979865950127401</v>
      </c>
      <c r="K101" s="17">
        <v>237.63418899999999</v>
      </c>
      <c r="L101" s="17">
        <v>-2.0551874646863699</v>
      </c>
      <c r="M101" s="18">
        <v>2.371538138157574</v>
      </c>
      <c r="N101" s="17">
        <v>1140.3874519999999</v>
      </c>
      <c r="O101" s="17">
        <v>6.6160739968720295</v>
      </c>
      <c r="P101" s="17">
        <v>11.380821699416071</v>
      </c>
      <c r="Q101" s="19">
        <v>14522</v>
      </c>
      <c r="R101" s="17">
        <v>-6.0368812681979911</v>
      </c>
      <c r="S101" s="17">
        <v>26727.670296</v>
      </c>
      <c r="T101" s="17">
        <v>11.565034544976083</v>
      </c>
    </row>
    <row r="102" spans="1:20" ht="15" customHeight="1" x14ac:dyDescent="0.2">
      <c r="A102" s="7">
        <v>101</v>
      </c>
      <c r="B102" s="10" t="s">
        <v>138</v>
      </c>
      <c r="C102" s="10" t="s">
        <v>35</v>
      </c>
      <c r="D102" s="14" t="s">
        <v>27</v>
      </c>
      <c r="E102" s="14" t="s">
        <v>139</v>
      </c>
      <c r="F102" s="17">
        <v>1839.948995</v>
      </c>
      <c r="G102" s="17">
        <v>7.6400679207532241</v>
      </c>
      <c r="H102" s="17">
        <v>84246.833912000002</v>
      </c>
      <c r="I102" s="17">
        <v>3.2545676584885053</v>
      </c>
      <c r="J102" s="18">
        <v>2.1839977950054692</v>
      </c>
      <c r="K102" s="17">
        <v>4720.7944770000004</v>
      </c>
      <c r="L102" s="17">
        <v>19.725220786367782</v>
      </c>
      <c r="M102" s="18">
        <v>5.6035274654132454</v>
      </c>
      <c r="N102" s="17">
        <v>11297.983340999999</v>
      </c>
      <c r="O102" s="17">
        <v>-21.066504460744383</v>
      </c>
      <c r="P102" s="17">
        <v>13.410573212521321</v>
      </c>
      <c r="Q102" s="19">
        <v>276000</v>
      </c>
      <c r="R102" s="17">
        <v>1.098901098901095</v>
      </c>
      <c r="S102" s="17">
        <v>322568.53360199998</v>
      </c>
      <c r="T102" s="17">
        <v>6.6138545200172594</v>
      </c>
    </row>
    <row r="103" spans="1:20" ht="15" customHeight="1" x14ac:dyDescent="0.2">
      <c r="A103" s="7">
        <v>102</v>
      </c>
      <c r="B103" s="10" t="s">
        <v>161</v>
      </c>
      <c r="C103" s="10" t="s">
        <v>19</v>
      </c>
      <c r="D103" s="14" t="s">
        <v>19</v>
      </c>
      <c r="E103" s="14" t="s">
        <v>162</v>
      </c>
      <c r="F103" s="17">
        <v>1820.5892879999999</v>
      </c>
      <c r="G103" s="17">
        <v>18.030910131654252</v>
      </c>
      <c r="H103" s="17">
        <v>22400.664804</v>
      </c>
      <c r="I103" s="17">
        <v>18.257667567819524</v>
      </c>
      <c r="J103" s="18">
        <v>8.1273895392377113</v>
      </c>
      <c r="K103" s="17">
        <v>801.69499199999996</v>
      </c>
      <c r="L103" s="17">
        <v>4.8498845265589008</v>
      </c>
      <c r="M103" s="18">
        <v>3.5788892830396906</v>
      </c>
      <c r="N103" s="17">
        <v>3794.8073519999998</v>
      </c>
      <c r="O103" s="17">
        <v>26.486168334314296</v>
      </c>
      <c r="P103" s="17">
        <v>16.940601474123998</v>
      </c>
      <c r="Q103" s="19">
        <v>30900</v>
      </c>
      <c r="R103" s="17">
        <v>16.603773584905657</v>
      </c>
      <c r="S103" s="17">
        <v>299474.38686500001</v>
      </c>
      <c r="T103" s="17">
        <v>41.611743032145384</v>
      </c>
    </row>
    <row r="104" spans="1:20" ht="15" customHeight="1" x14ac:dyDescent="0.2">
      <c r="A104" s="7">
        <v>103</v>
      </c>
      <c r="B104" s="10" t="s">
        <v>135</v>
      </c>
      <c r="C104" s="10" t="s">
        <v>19</v>
      </c>
      <c r="D104" s="14" t="s">
        <v>19</v>
      </c>
      <c r="E104" s="14" t="s">
        <v>20</v>
      </c>
      <c r="F104" s="17">
        <v>1813.5258960000001</v>
      </c>
      <c r="G104" s="17">
        <v>-3.1132075471698051</v>
      </c>
      <c r="H104" s="17">
        <v>15411.43842</v>
      </c>
      <c r="I104" s="17">
        <v>56.701678786246525</v>
      </c>
      <c r="J104" s="18">
        <v>11.767401890575767</v>
      </c>
      <c r="K104" s="17">
        <v>263.11135200000001</v>
      </c>
      <c r="L104" s="17">
        <v>-51.623376623376615</v>
      </c>
      <c r="M104" s="18">
        <v>1.7072472071039817</v>
      </c>
      <c r="N104" s="17">
        <v>-3385.1306159999999</v>
      </c>
      <c r="O104" s="17">
        <v>-38.071393958972699</v>
      </c>
      <c r="P104" s="17">
        <v>-21.965052993411629</v>
      </c>
      <c r="Q104" s="19">
        <v>29300</v>
      </c>
      <c r="R104" s="17">
        <v>28.508771929824572</v>
      </c>
      <c r="S104" s="17">
        <v>65118.589611000003</v>
      </c>
      <c r="T104" s="17">
        <v>25.131426599194029</v>
      </c>
    </row>
    <row r="105" spans="1:20" ht="15" customHeight="1" x14ac:dyDescent="0.2">
      <c r="A105" s="7">
        <v>104</v>
      </c>
      <c r="B105" s="10" t="s">
        <v>140</v>
      </c>
      <c r="C105" s="10" t="s">
        <v>73</v>
      </c>
      <c r="D105" s="14" t="s">
        <v>32</v>
      </c>
      <c r="E105" s="14" t="s">
        <v>141</v>
      </c>
      <c r="F105" s="17">
        <v>1801.9734350000001</v>
      </c>
      <c r="G105" s="17">
        <v>13.562765520529307</v>
      </c>
      <c r="H105" s="17">
        <v>36361.452029</v>
      </c>
      <c r="I105" s="17">
        <v>9.977958079465953</v>
      </c>
      <c r="J105" s="18">
        <v>4.9557246326764943</v>
      </c>
      <c r="K105" s="17">
        <v>860.54342299999996</v>
      </c>
      <c r="L105" s="17">
        <v>53.654282261247374</v>
      </c>
      <c r="M105" s="18">
        <v>2.3666365752216807</v>
      </c>
      <c r="N105" s="17">
        <v>4100.5006469999998</v>
      </c>
      <c r="O105" s="17">
        <v>42.869298848217198</v>
      </c>
      <c r="P105" s="17">
        <v>11.277054182901315</v>
      </c>
      <c r="Q105" s="19">
        <v>95850</v>
      </c>
      <c r="R105" s="17">
        <v>-0.3576106617876329</v>
      </c>
      <c r="S105" s="17">
        <v>30280.977720999999</v>
      </c>
      <c r="T105" s="17">
        <v>18.611673085437651</v>
      </c>
    </row>
    <row r="106" spans="1:20" ht="15" customHeight="1" x14ac:dyDescent="0.2">
      <c r="A106" s="7">
        <v>105</v>
      </c>
      <c r="B106" s="10" t="s">
        <v>129</v>
      </c>
      <c r="C106" s="10" t="s">
        <v>19</v>
      </c>
      <c r="D106" s="14" t="s">
        <v>19</v>
      </c>
      <c r="E106" s="14" t="s">
        <v>92</v>
      </c>
      <c r="F106" s="17">
        <v>1797.6332640000001</v>
      </c>
      <c r="G106" s="17">
        <v>-9.5914742451154495</v>
      </c>
      <c r="H106" s="17">
        <v>54993.804263999999</v>
      </c>
      <c r="I106" s="17">
        <v>6.188625204582654</v>
      </c>
      <c r="J106" s="18">
        <v>3.2687923449892438</v>
      </c>
      <c r="K106" s="17">
        <v>865.26552000000004</v>
      </c>
      <c r="L106" s="17">
        <v>-24.788948580199531</v>
      </c>
      <c r="M106" s="18">
        <v>1.5733872780400091</v>
      </c>
      <c r="N106" s="17">
        <v>-2747.6594879999998</v>
      </c>
      <c r="O106" s="17">
        <v>-74.653852418960739</v>
      </c>
      <c r="P106" s="17">
        <v>-4.9963073563882725</v>
      </c>
      <c r="Q106" s="19">
        <v>142000</v>
      </c>
      <c r="R106" s="17">
        <v>0.70921985815601829</v>
      </c>
      <c r="S106" s="17">
        <v>113597.304619</v>
      </c>
      <c r="T106" s="17">
        <v>32.661976980955231</v>
      </c>
    </row>
    <row r="107" spans="1:20" ht="15" customHeight="1" x14ac:dyDescent="0.2">
      <c r="A107" s="7">
        <v>106</v>
      </c>
      <c r="B107" s="10" t="s">
        <v>137</v>
      </c>
      <c r="C107" s="10" t="s">
        <v>40</v>
      </c>
      <c r="D107" s="14" t="s">
        <v>40</v>
      </c>
      <c r="E107" s="14" t="s">
        <v>36</v>
      </c>
      <c r="F107" s="17">
        <v>1795.8354099999999</v>
      </c>
      <c r="G107" s="17">
        <v>7.1287256268432131</v>
      </c>
      <c r="H107" s="17">
        <v>11582.732151</v>
      </c>
      <c r="I107" s="17">
        <v>5.3028269051945021</v>
      </c>
      <c r="J107" s="18">
        <v>15.504419739559941</v>
      </c>
      <c r="K107" s="17">
        <v>405.49875200000002</v>
      </c>
      <c r="L107" s="17">
        <v>7.4812505670448726</v>
      </c>
      <c r="M107" s="18">
        <v>3.5008903487852052</v>
      </c>
      <c r="N107" s="17">
        <v>1156.7533579999999</v>
      </c>
      <c r="O107" s="17">
        <v>-18.570822152208709</v>
      </c>
      <c r="P107" s="17">
        <v>9.9868782504836826</v>
      </c>
      <c r="Q107" s="19">
        <v>33226</v>
      </c>
      <c r="R107" s="17">
        <v>0.22623751923018798</v>
      </c>
      <c r="S107" s="17">
        <v>20186.64156</v>
      </c>
      <c r="T107" s="17">
        <v>0.51535323383693488</v>
      </c>
    </row>
    <row r="108" spans="1:20" ht="15" customHeight="1" x14ac:dyDescent="0.2">
      <c r="A108" s="7">
        <v>107</v>
      </c>
      <c r="B108" s="10" t="s">
        <v>149</v>
      </c>
      <c r="C108" s="10" t="s">
        <v>19</v>
      </c>
      <c r="D108" s="14" t="s">
        <v>19</v>
      </c>
      <c r="E108" s="14" t="s">
        <v>150</v>
      </c>
      <c r="F108" s="17">
        <v>1765.848</v>
      </c>
      <c r="G108" s="17">
        <v>5.2631578947368363</v>
      </c>
      <c r="H108" s="17">
        <v>70799.026788000003</v>
      </c>
      <c r="I108" s="17">
        <v>5.3456475472293041</v>
      </c>
      <c r="J108" s="18">
        <v>2.4941698779103842</v>
      </c>
      <c r="K108" s="17">
        <v>2786.5081439999999</v>
      </c>
      <c r="L108" s="17">
        <v>13.240043057050599</v>
      </c>
      <c r="M108" s="18">
        <v>3.9358000673425861</v>
      </c>
      <c r="N108" s="17">
        <v>15947.373288000001</v>
      </c>
      <c r="O108" s="17">
        <v>-1.2789680804547454</v>
      </c>
      <c r="P108" s="17">
        <v>22.524848167408681</v>
      </c>
      <c r="Q108" s="19">
        <v>106000</v>
      </c>
      <c r="R108" s="17">
        <v>4.9504950495049549</v>
      </c>
      <c r="S108" s="17">
        <v>305286.747622</v>
      </c>
      <c r="T108" s="17">
        <v>0.40028289114548699</v>
      </c>
    </row>
    <row r="109" spans="1:20" ht="15" customHeight="1" x14ac:dyDescent="0.2">
      <c r="A109" s="7">
        <v>108</v>
      </c>
      <c r="B109" s="10" t="s">
        <v>151</v>
      </c>
      <c r="C109" s="10" t="s">
        <v>19</v>
      </c>
      <c r="D109" s="14" t="s">
        <v>19</v>
      </c>
      <c r="E109" s="14" t="s">
        <v>20</v>
      </c>
      <c r="F109" s="17">
        <v>1747.3065959999999</v>
      </c>
      <c r="G109" s="17">
        <v>5.6029882604055281</v>
      </c>
      <c r="H109" s="17">
        <v>24531.160415999999</v>
      </c>
      <c r="I109" s="17">
        <v>2.972351938329254</v>
      </c>
      <c r="J109" s="18">
        <v>7.122804491793838</v>
      </c>
      <c r="K109" s="17">
        <v>2209.075848</v>
      </c>
      <c r="L109" s="17">
        <v>4.993705413344518</v>
      </c>
      <c r="M109" s="18">
        <v>9.0051828390440534</v>
      </c>
      <c r="N109" s="17">
        <v>1865.618412</v>
      </c>
      <c r="O109" s="17">
        <v>192.25449515905945</v>
      </c>
      <c r="P109" s="17">
        <v>7.6050964583933203</v>
      </c>
      <c r="Q109" s="19">
        <v>60400</v>
      </c>
      <c r="R109" s="17">
        <v>1.6835016835016869</v>
      </c>
      <c r="S109" s="17">
        <v>17854.889327000001</v>
      </c>
      <c r="T109" s="17">
        <v>62.56868050340907</v>
      </c>
    </row>
    <row r="110" spans="1:20" ht="15" customHeight="1" x14ac:dyDescent="0.2">
      <c r="A110" s="7">
        <v>109</v>
      </c>
      <c r="B110" s="10" t="s">
        <v>166</v>
      </c>
      <c r="C110" s="10" t="s">
        <v>76</v>
      </c>
      <c r="D110" s="14" t="s">
        <v>32</v>
      </c>
      <c r="E110" s="14" t="s">
        <v>23</v>
      </c>
      <c r="F110" s="17">
        <v>1708.45794</v>
      </c>
      <c r="G110" s="17">
        <v>14.768683274021344</v>
      </c>
      <c r="H110" s="17">
        <v>9767.7882119999995</v>
      </c>
      <c r="I110" s="17">
        <v>28.460287970274045</v>
      </c>
      <c r="J110" s="18">
        <v>17.490734882039231</v>
      </c>
      <c r="K110" s="17">
        <v>677.20270800000003</v>
      </c>
      <c r="L110" s="17">
        <v>95.663265306122454</v>
      </c>
      <c r="M110" s="18">
        <v>6.9330199764982376</v>
      </c>
      <c r="N110" s="17">
        <v>2656.718316</v>
      </c>
      <c r="O110" s="17">
        <v>320.8391608391608</v>
      </c>
      <c r="P110" s="17">
        <v>27.198770677031547</v>
      </c>
      <c r="Q110" s="19">
        <v>31078</v>
      </c>
      <c r="R110" s="17">
        <v>7.5363321799307936</v>
      </c>
      <c r="S110" s="17">
        <v>50360.632345999999</v>
      </c>
      <c r="T110" s="17">
        <v>62.432242781379486</v>
      </c>
    </row>
    <row r="111" spans="1:20" ht="15" customHeight="1" x14ac:dyDescent="0.2">
      <c r="A111" s="7">
        <v>110</v>
      </c>
      <c r="B111" s="10" t="s">
        <v>145</v>
      </c>
      <c r="C111" s="10" t="s">
        <v>22</v>
      </c>
      <c r="D111" s="14" t="s">
        <v>22</v>
      </c>
      <c r="E111" s="14" t="s">
        <v>141</v>
      </c>
      <c r="F111" s="17">
        <v>1706.59754</v>
      </c>
      <c r="G111" s="17">
        <v>-3.589592807956743</v>
      </c>
      <c r="H111" s="17">
        <v>30410.570569</v>
      </c>
      <c r="I111" s="17">
        <v>-1.2174543325108811</v>
      </c>
      <c r="J111" s="18">
        <v>5.6118563646407722</v>
      </c>
      <c r="K111" s="17">
        <v>818.66724599999998</v>
      </c>
      <c r="L111" s="17">
        <v>-24.033369957976582</v>
      </c>
      <c r="M111" s="18">
        <v>2.6920482933474945</v>
      </c>
      <c r="N111" s="17">
        <v>1643.2598290000001</v>
      </c>
      <c r="O111" s="17">
        <v>-17.68057513590341</v>
      </c>
      <c r="P111" s="17">
        <v>5.4035810517646468</v>
      </c>
      <c r="Q111" s="19">
        <v>160656</v>
      </c>
      <c r="R111" s="17">
        <v>-2.1446365812507251</v>
      </c>
      <c r="S111" s="17">
        <v>22759.524969999999</v>
      </c>
      <c r="T111" s="17">
        <v>15.187710689745471</v>
      </c>
    </row>
    <row r="112" spans="1:20" ht="15" customHeight="1" x14ac:dyDescent="0.2">
      <c r="A112" s="7">
        <v>111</v>
      </c>
      <c r="B112" s="10" t="s">
        <v>177</v>
      </c>
      <c r="C112" s="10" t="s">
        <v>19</v>
      </c>
      <c r="D112" s="14" t="s">
        <v>19</v>
      </c>
      <c r="E112" s="14" t="s">
        <v>23</v>
      </c>
      <c r="F112" s="17">
        <v>1683.7360679999999</v>
      </c>
      <c r="G112" s="17">
        <v>29.025710419485804</v>
      </c>
      <c r="H112" s="17">
        <v>56054.195987999999</v>
      </c>
      <c r="I112" s="17">
        <v>12.090608944366954</v>
      </c>
      <c r="J112" s="18">
        <v>3.00376455022288</v>
      </c>
      <c r="K112" s="17">
        <v>513.86176799999998</v>
      </c>
      <c r="L112" s="17">
        <v>0.34482758620690834</v>
      </c>
      <c r="M112" s="18">
        <v>0.91672310866791618</v>
      </c>
      <c r="N112" s="17">
        <v>4957.6182600000002</v>
      </c>
      <c r="O112" s="17">
        <v>42.512690355329937</v>
      </c>
      <c r="P112" s="17">
        <v>8.8443303353442442</v>
      </c>
      <c r="Q112" s="19">
        <v>51000</v>
      </c>
      <c r="R112" s="17">
        <v>-3.7735849056603765</v>
      </c>
      <c r="S112" s="17">
        <v>30263.020915000001</v>
      </c>
      <c r="T112" s="17">
        <v>27.648166084403481</v>
      </c>
    </row>
    <row r="113" spans="1:20" ht="15" customHeight="1" x14ac:dyDescent="0.2">
      <c r="A113" s="7">
        <v>112</v>
      </c>
      <c r="B113" s="10" t="s">
        <v>171</v>
      </c>
      <c r="C113" s="10" t="s">
        <v>22</v>
      </c>
      <c r="D113" s="14" t="s">
        <v>22</v>
      </c>
      <c r="E113" s="14" t="s">
        <v>150</v>
      </c>
      <c r="F113" s="17">
        <v>1665.240761</v>
      </c>
      <c r="G113" s="17">
        <v>18.74001780591761</v>
      </c>
      <c r="H113" s="17">
        <v>42506.306435999999</v>
      </c>
      <c r="I113" s="17">
        <v>17.983663011224937</v>
      </c>
      <c r="J113" s="18">
        <v>3.9176322306603719</v>
      </c>
      <c r="K113" s="17">
        <v>945.98008000000004</v>
      </c>
      <c r="L113" s="17">
        <v>46.574397431739371</v>
      </c>
      <c r="M113" s="18">
        <v>2.2255052469080638</v>
      </c>
      <c r="N113" s="17">
        <v>3786.0421160000001</v>
      </c>
      <c r="O113" s="17">
        <v>8.2360429920124147</v>
      </c>
      <c r="P113" s="17">
        <v>8.9070127081036503</v>
      </c>
      <c r="Q113" s="19">
        <v>165799</v>
      </c>
      <c r="R113" s="17">
        <v>11.096295204336659</v>
      </c>
      <c r="S113" s="17">
        <v>62401.132417000001</v>
      </c>
      <c r="T113" s="17">
        <v>-6.6721869595729233</v>
      </c>
    </row>
    <row r="114" spans="1:20" ht="15" customHeight="1" x14ac:dyDescent="0.2">
      <c r="A114" s="7">
        <v>113</v>
      </c>
      <c r="B114" s="10" t="s">
        <v>164</v>
      </c>
      <c r="C114" s="10" t="s">
        <v>19</v>
      </c>
      <c r="D114" s="14" t="s">
        <v>19</v>
      </c>
      <c r="E114" s="14" t="s">
        <v>20</v>
      </c>
      <c r="F114" s="17">
        <v>1659.208439</v>
      </c>
      <c r="G114" s="17">
        <v>9.1794085737431086</v>
      </c>
      <c r="H114" s="17">
        <v>4537.1680850000002</v>
      </c>
      <c r="I114" s="17">
        <v>19.008864297490891</v>
      </c>
      <c r="J114" s="18">
        <v>36.569252183655877</v>
      </c>
      <c r="K114" s="17">
        <v>384.75002499999999</v>
      </c>
      <c r="L114" s="17">
        <v>67.928600002463369</v>
      </c>
      <c r="M114" s="18">
        <v>8.4799596971510471</v>
      </c>
      <c r="N114" s="17">
        <v>-102.81649899999999</v>
      </c>
      <c r="O114" s="17">
        <v>-53.157494862627765</v>
      </c>
      <c r="P114" s="17">
        <v>-2.2660941158409824</v>
      </c>
      <c r="Q114" s="19">
        <v>15200</v>
      </c>
      <c r="R114" s="17">
        <v>21.599999999999998</v>
      </c>
      <c r="S114" s="17">
        <v>46065.288906000002</v>
      </c>
      <c r="T114" s="17">
        <v>22.967699055482438</v>
      </c>
    </row>
    <row r="115" spans="1:20" ht="15" customHeight="1" x14ac:dyDescent="0.2">
      <c r="A115" s="7">
        <v>114</v>
      </c>
      <c r="B115" s="10" t="s">
        <v>203</v>
      </c>
      <c r="C115" s="10" t="s">
        <v>22</v>
      </c>
      <c r="D115" s="14" t="s">
        <v>22</v>
      </c>
      <c r="E115" s="14" t="s">
        <v>23</v>
      </c>
      <c r="F115" s="17">
        <v>1635.6162939999999</v>
      </c>
      <c r="G115" s="17">
        <v>40.03789672328719</v>
      </c>
      <c r="H115" s="17">
        <v>45502.954844</v>
      </c>
      <c r="I115" s="17">
        <v>33.531938156937827</v>
      </c>
      <c r="J115" s="18">
        <v>3.594527651242569</v>
      </c>
      <c r="K115" s="17">
        <v>993.651656</v>
      </c>
      <c r="L115" s="17">
        <v>136.96111414620938</v>
      </c>
      <c r="M115" s="18">
        <v>2.1837079798588563</v>
      </c>
      <c r="N115" s="17">
        <v>2776.3022940000001</v>
      </c>
      <c r="O115" s="17">
        <v>104.99981744007138</v>
      </c>
      <c r="P115" s="17">
        <v>6.1013670508171014</v>
      </c>
      <c r="Q115" s="19">
        <v>33427</v>
      </c>
      <c r="R115" s="17">
        <v>51.43154842801485</v>
      </c>
      <c r="S115" s="17">
        <v>57794.803320999999</v>
      </c>
      <c r="T115" s="17">
        <v>23.326379983788481</v>
      </c>
    </row>
    <row r="116" spans="1:20" ht="15" customHeight="1" x14ac:dyDescent="0.2">
      <c r="A116" s="7">
        <v>115</v>
      </c>
      <c r="B116" s="10" t="s">
        <v>2258</v>
      </c>
      <c r="C116" s="10" t="s">
        <v>19</v>
      </c>
      <c r="D116" s="14" t="s">
        <v>19</v>
      </c>
      <c r="E116" s="14" t="s">
        <v>33</v>
      </c>
      <c r="F116" s="17">
        <v>1633.4094</v>
      </c>
      <c r="G116" s="17">
        <v>141.5143603133159</v>
      </c>
      <c r="H116" s="17">
        <v>48.56082</v>
      </c>
      <c r="I116" s="17"/>
      <c r="J116" s="18">
        <v>3363.636363636364</v>
      </c>
      <c r="K116" s="17">
        <v>1583.9656560000001</v>
      </c>
      <c r="L116" s="17">
        <v>96.280087527352308</v>
      </c>
      <c r="M116" s="18">
        <v>3261.8181818181815</v>
      </c>
      <c r="N116" s="17">
        <v>-3725.9392800000001</v>
      </c>
      <c r="O116" s="17">
        <v>313.32027424094019</v>
      </c>
      <c r="P116" s="17">
        <v>-7672.727272727273</v>
      </c>
      <c r="Q116" s="19">
        <v>10422</v>
      </c>
      <c r="R116" s="17">
        <v>227.9421019509125</v>
      </c>
      <c r="S116" s="17">
        <v>81708.025171999994</v>
      </c>
      <c r="T116" s="17"/>
    </row>
    <row r="117" spans="1:20" ht="15" customHeight="1" x14ac:dyDescent="0.2">
      <c r="A117" s="7">
        <v>116</v>
      </c>
      <c r="B117" s="10" t="s">
        <v>201</v>
      </c>
      <c r="C117" s="10" t="s">
        <v>22</v>
      </c>
      <c r="D117" s="14" t="s">
        <v>22</v>
      </c>
      <c r="E117" s="14" t="s">
        <v>23</v>
      </c>
      <c r="F117" s="17">
        <v>1632.10797</v>
      </c>
      <c r="G117" s="17">
        <v>42.711692487973082</v>
      </c>
      <c r="H117" s="17">
        <v>63233.441743000003</v>
      </c>
      <c r="I117" s="17">
        <v>17.904988535377385</v>
      </c>
      <c r="J117" s="18">
        <v>2.5810835611848946</v>
      </c>
      <c r="K117" s="17">
        <v>881.42655999999999</v>
      </c>
      <c r="L117" s="17">
        <v>43.227872453277286</v>
      </c>
      <c r="M117" s="18">
        <v>1.3939246950725637</v>
      </c>
      <c r="N117" s="17">
        <v>2719.9083030000002</v>
      </c>
      <c r="O117" s="17">
        <v>41.284127195178108</v>
      </c>
      <c r="P117" s="17">
        <v>4.3013763414215802</v>
      </c>
      <c r="Q117" s="19">
        <v>75000</v>
      </c>
      <c r="R117" s="17">
        <v>4.8951048951048959</v>
      </c>
      <c r="S117" s="17">
        <v>11752.638312999999</v>
      </c>
      <c r="T117" s="17">
        <v>66.782038479251838</v>
      </c>
    </row>
    <row r="118" spans="1:20" ht="15" customHeight="1" x14ac:dyDescent="0.2">
      <c r="A118" s="7">
        <v>117</v>
      </c>
      <c r="B118" s="10" t="s">
        <v>173</v>
      </c>
      <c r="C118" s="10" t="s">
        <v>31</v>
      </c>
      <c r="D118" s="14" t="s">
        <v>32</v>
      </c>
      <c r="E118" s="14" t="s">
        <v>23</v>
      </c>
      <c r="F118" s="17">
        <v>1632</v>
      </c>
      <c r="G118" s="17">
        <v>30.247406225059859</v>
      </c>
      <c r="H118" s="17">
        <v>11060</v>
      </c>
      <c r="I118" s="17">
        <v>29.100035018092683</v>
      </c>
      <c r="J118" s="18">
        <v>14.755877034358047</v>
      </c>
      <c r="K118" s="17">
        <v>1268</v>
      </c>
      <c r="L118" s="17">
        <v>38.57923497267759</v>
      </c>
      <c r="M118" s="18">
        <v>11.464737793851718</v>
      </c>
      <c r="N118" s="17">
        <v>1470</v>
      </c>
      <c r="O118" s="17">
        <v>153.01204819277109</v>
      </c>
      <c r="P118" s="17">
        <v>13.291139240506327</v>
      </c>
      <c r="Q118" s="19">
        <v>50288</v>
      </c>
      <c r="R118" s="17">
        <v>7.7638487088824704</v>
      </c>
      <c r="S118" s="17">
        <v>47150.282054000003</v>
      </c>
      <c r="T118" s="17">
        <v>55.357142418739926</v>
      </c>
    </row>
    <row r="119" spans="1:20" ht="15" customHeight="1" x14ac:dyDescent="0.2">
      <c r="A119" s="7">
        <v>118</v>
      </c>
      <c r="B119" s="10" t="s">
        <v>172</v>
      </c>
      <c r="C119" s="10" t="s">
        <v>22</v>
      </c>
      <c r="D119" s="14" t="s">
        <v>22</v>
      </c>
      <c r="E119" s="14" t="s">
        <v>121</v>
      </c>
      <c r="F119" s="17">
        <v>1591.242377</v>
      </c>
      <c r="G119" s="17">
        <v>13.831052962421463</v>
      </c>
      <c r="H119" s="17">
        <v>379880.73979899997</v>
      </c>
      <c r="I119" s="17">
        <v>51.126466391611693</v>
      </c>
      <c r="J119" s="18">
        <v>0.41887945617931244</v>
      </c>
      <c r="K119" s="17">
        <v>17735.679024000001</v>
      </c>
      <c r="L119" s="17">
        <v>-2.7887507973614611</v>
      </c>
      <c r="M119" s="18">
        <v>4.6687492062335645</v>
      </c>
      <c r="N119" s="17">
        <v>17312.123872</v>
      </c>
      <c r="O119" s="17">
        <v>434.39291528278432</v>
      </c>
      <c r="P119" s="17">
        <v>4.5572523316554765</v>
      </c>
      <c r="Q119" s="19">
        <v>385691</v>
      </c>
      <c r="R119" s="17">
        <v>0.42336583651205739</v>
      </c>
      <c r="S119" s="17">
        <v>56419.892276999999</v>
      </c>
      <c r="T119" s="17">
        <v>5.7071962066138182</v>
      </c>
    </row>
    <row r="120" spans="1:20" ht="15" customHeight="1" x14ac:dyDescent="0.2">
      <c r="A120" s="7">
        <v>119</v>
      </c>
      <c r="B120" s="10" t="s">
        <v>136</v>
      </c>
      <c r="C120" s="10" t="s">
        <v>76</v>
      </c>
      <c r="D120" s="14" t="s">
        <v>32</v>
      </c>
      <c r="E120" s="14" t="s">
        <v>112</v>
      </c>
      <c r="F120" s="17">
        <v>1578</v>
      </c>
      <c r="G120" s="17">
        <v>-7.502930832356391</v>
      </c>
      <c r="H120" s="17">
        <v>18672</v>
      </c>
      <c r="I120" s="17">
        <v>-4.4177117993345227</v>
      </c>
      <c r="J120" s="18">
        <v>8.451156812339331</v>
      </c>
      <c r="K120" s="17">
        <v>397</v>
      </c>
      <c r="L120" s="17">
        <v>-18.14432989690722</v>
      </c>
      <c r="M120" s="18">
        <v>2.1261782347900602</v>
      </c>
      <c r="N120" s="17">
        <v>729</v>
      </c>
      <c r="O120" s="17">
        <v>-52.662337662337656</v>
      </c>
      <c r="P120" s="17">
        <v>3.9042416452442157</v>
      </c>
      <c r="Q120" s="19">
        <v>78189</v>
      </c>
      <c r="R120" s="17">
        <v>4.2506099918667717</v>
      </c>
      <c r="S120" s="17">
        <v>35815.256589999997</v>
      </c>
      <c r="T120" s="17">
        <v>-0.81509544295801373</v>
      </c>
    </row>
    <row r="121" spans="1:20" ht="15" customHeight="1" x14ac:dyDescent="0.2">
      <c r="A121" s="7">
        <v>120</v>
      </c>
      <c r="B121" s="10" t="s">
        <v>148</v>
      </c>
      <c r="C121" s="10" t="s">
        <v>54</v>
      </c>
      <c r="D121" s="14" t="s">
        <v>32</v>
      </c>
      <c r="E121" s="14" t="s">
        <v>33</v>
      </c>
      <c r="F121" s="17">
        <v>1555</v>
      </c>
      <c r="G121" s="17">
        <v>-0.19255455712451353</v>
      </c>
      <c r="H121" s="17">
        <v>17262</v>
      </c>
      <c r="I121" s="17">
        <v>5.0255536626916619</v>
      </c>
      <c r="J121" s="18">
        <v>9.0082261615108337</v>
      </c>
      <c r="K121" s="17">
        <v>749</v>
      </c>
      <c r="L121" s="17">
        <v>-13.10904872389791</v>
      </c>
      <c r="M121" s="18">
        <v>4.3390105433901054</v>
      </c>
      <c r="N121" s="17">
        <v>406</v>
      </c>
      <c r="O121" s="17">
        <v>-151.65394402035622</v>
      </c>
      <c r="P121" s="17">
        <v>2.3519870235198703</v>
      </c>
      <c r="Q121" s="19">
        <v>103300</v>
      </c>
      <c r="R121" s="17">
        <v>-6.3463281958295532</v>
      </c>
      <c r="S121" s="17">
        <v>5804.164753</v>
      </c>
      <c r="T121" s="17">
        <v>-5.9375017043178264</v>
      </c>
    </row>
    <row r="122" spans="1:20" ht="15" customHeight="1" x14ac:dyDescent="0.2">
      <c r="A122" s="7">
        <v>121</v>
      </c>
      <c r="B122" s="10" t="s">
        <v>165</v>
      </c>
      <c r="C122" s="10" t="s">
        <v>40</v>
      </c>
      <c r="D122" s="14" t="s">
        <v>40</v>
      </c>
      <c r="E122" s="14" t="s">
        <v>20</v>
      </c>
      <c r="F122" s="17">
        <v>1551.4136599999999</v>
      </c>
      <c r="G122" s="17">
        <v>12.661049036626748</v>
      </c>
      <c r="H122" s="17">
        <v>48096.853912999999</v>
      </c>
      <c r="I122" s="17">
        <v>10.542810829812677</v>
      </c>
      <c r="J122" s="18">
        <v>3.2256032022515959</v>
      </c>
      <c r="K122" s="17">
        <v>6455.7043460000004</v>
      </c>
      <c r="L122" s="17">
        <v>29.09081633817463</v>
      </c>
      <c r="M122" s="18">
        <v>13.42230067205103</v>
      </c>
      <c r="N122" s="17">
        <v>-18010.273534</v>
      </c>
      <c r="O122" s="17">
        <v>-128.72181177834869</v>
      </c>
      <c r="P122" s="17">
        <v>-37.445845349007413</v>
      </c>
      <c r="Q122" s="19">
        <v>59721</v>
      </c>
      <c r="R122" s="17">
        <v>1.5905147484094773</v>
      </c>
      <c r="S122" s="17">
        <v>82328.755166999996</v>
      </c>
      <c r="T122" s="17">
        <v>-22.765321308914821</v>
      </c>
    </row>
    <row r="123" spans="1:20" ht="15" customHeight="1" x14ac:dyDescent="0.2">
      <c r="A123" s="7">
        <v>122</v>
      </c>
      <c r="B123" s="10" t="s">
        <v>178</v>
      </c>
      <c r="C123" s="10" t="s">
        <v>19</v>
      </c>
      <c r="D123" s="14" t="s">
        <v>19</v>
      </c>
      <c r="E123" s="14" t="s">
        <v>20</v>
      </c>
      <c r="F123" s="17">
        <v>1545.117</v>
      </c>
      <c r="G123" s="17">
        <v>19.047619047619023</v>
      </c>
      <c r="H123" s="17">
        <v>8505.2068920000002</v>
      </c>
      <c r="I123" s="17">
        <v>25.446021617398085</v>
      </c>
      <c r="J123" s="18">
        <v>18.166718571576869</v>
      </c>
      <c r="K123" s="17">
        <v>46.794972000000001</v>
      </c>
      <c r="L123" s="17">
        <v>-10.169491525423735</v>
      </c>
      <c r="M123" s="18">
        <v>0.55019204816775669</v>
      </c>
      <c r="N123" s="17">
        <v>2207.31</v>
      </c>
      <c r="O123" s="17">
        <v>14.889705882352944</v>
      </c>
      <c r="P123" s="17">
        <v>25.952455102252671</v>
      </c>
      <c r="Q123" s="19">
        <v>13500</v>
      </c>
      <c r="R123" s="17">
        <v>27.358490566037741</v>
      </c>
      <c r="S123" s="17">
        <v>136500.110373</v>
      </c>
      <c r="T123" s="17">
        <v>70.969369451413769</v>
      </c>
    </row>
    <row r="124" spans="1:20" ht="15" customHeight="1" x14ac:dyDescent="0.2">
      <c r="A124" s="7">
        <v>123</v>
      </c>
      <c r="B124" s="10" t="s">
        <v>163</v>
      </c>
      <c r="C124" s="10" t="s">
        <v>54</v>
      </c>
      <c r="D124" s="14" t="s">
        <v>32</v>
      </c>
      <c r="E124" s="14" t="s">
        <v>28</v>
      </c>
      <c r="F124" s="17">
        <v>1539</v>
      </c>
      <c r="G124" s="17">
        <v>9.3816631130063897</v>
      </c>
      <c r="H124" s="17">
        <v>28905</v>
      </c>
      <c r="I124" s="17">
        <v>14.889304026392146</v>
      </c>
      <c r="J124" s="18">
        <v>5.3243383497664762</v>
      </c>
      <c r="K124" s="17">
        <v>543</v>
      </c>
      <c r="L124" s="17">
        <v>11.95876288659794</v>
      </c>
      <c r="M124" s="18">
        <v>1.8785677218474313</v>
      </c>
      <c r="N124" s="17">
        <v>4342</v>
      </c>
      <c r="O124" s="17">
        <v>40.426908150064691</v>
      </c>
      <c r="P124" s="17">
        <v>15.021622556651099</v>
      </c>
      <c r="Q124" s="19">
        <v>147468</v>
      </c>
      <c r="R124" s="17">
        <v>8.0760643099031526E-2</v>
      </c>
      <c r="S124" s="17">
        <v>86094.761511000004</v>
      </c>
      <c r="T124" s="17">
        <v>46.336632369885919</v>
      </c>
    </row>
    <row r="125" spans="1:20" ht="15" customHeight="1" x14ac:dyDescent="0.2">
      <c r="A125" s="7">
        <v>124</v>
      </c>
      <c r="B125" s="10" t="s">
        <v>193</v>
      </c>
      <c r="C125" s="10" t="s">
        <v>19</v>
      </c>
      <c r="D125" s="14" t="s">
        <v>19</v>
      </c>
      <c r="E125" s="14" t="s">
        <v>28</v>
      </c>
      <c r="F125" s="17">
        <v>1538.0536079999999</v>
      </c>
      <c r="G125" s="17">
        <v>29.228486646884267</v>
      </c>
      <c r="H125" s="17">
        <v>26004.760571999999</v>
      </c>
      <c r="I125" s="17">
        <v>32.171064440854423</v>
      </c>
      <c r="J125" s="18">
        <v>5.9145078599803078</v>
      </c>
      <c r="K125" s="17">
        <v>1142.5036560000001</v>
      </c>
      <c r="L125" s="17">
        <v>63.590391908975995</v>
      </c>
      <c r="M125" s="18">
        <v>4.3934403965640172</v>
      </c>
      <c r="N125" s="17">
        <v>6591.0276599999997</v>
      </c>
      <c r="O125" s="17">
        <v>76.435830772866936</v>
      </c>
      <c r="P125" s="17">
        <v>25.345465657148676</v>
      </c>
      <c r="Q125" s="19">
        <v>80000</v>
      </c>
      <c r="R125" s="17">
        <v>15.94202898550725</v>
      </c>
      <c r="S125" s="17">
        <v>204324.228645</v>
      </c>
      <c r="T125" s="17">
        <v>57.994872023806352</v>
      </c>
    </row>
    <row r="126" spans="1:20" ht="15" customHeight="1" x14ac:dyDescent="0.2">
      <c r="A126" s="7">
        <v>125</v>
      </c>
      <c r="B126" s="10" t="s">
        <v>153</v>
      </c>
      <c r="C126" s="10" t="s">
        <v>154</v>
      </c>
      <c r="D126" s="14" t="s">
        <v>32</v>
      </c>
      <c r="E126" s="14" t="s">
        <v>36</v>
      </c>
      <c r="F126" s="17">
        <v>1519</v>
      </c>
      <c r="G126" s="17">
        <v>1.2666666666666604</v>
      </c>
      <c r="H126" s="17">
        <v>5471</v>
      </c>
      <c r="I126" s="17">
        <v>8.2937450514647626</v>
      </c>
      <c r="J126" s="18">
        <v>27.764576859806251</v>
      </c>
      <c r="K126" s="17">
        <v>282</v>
      </c>
      <c r="L126" s="17">
        <v>10.15625</v>
      </c>
      <c r="M126" s="18">
        <v>5.1544507402668618</v>
      </c>
      <c r="N126" s="17">
        <v>1291</v>
      </c>
      <c r="O126" s="17">
        <v>30.010070493454187</v>
      </c>
      <c r="P126" s="17">
        <v>23.59714860171815</v>
      </c>
      <c r="Q126" s="19">
        <v>8561</v>
      </c>
      <c r="R126" s="17">
        <v>2.2697407717118701</v>
      </c>
      <c r="S126" s="17">
        <v>18843.707612999999</v>
      </c>
      <c r="T126" s="17">
        <v>-2.6527325931026913</v>
      </c>
    </row>
    <row r="127" spans="1:20" ht="15" customHeight="1" x14ac:dyDescent="0.2">
      <c r="A127" s="7">
        <v>126</v>
      </c>
      <c r="B127" s="10" t="s">
        <v>155</v>
      </c>
      <c r="C127" s="10" t="s">
        <v>40</v>
      </c>
      <c r="D127" s="14" t="s">
        <v>40</v>
      </c>
      <c r="E127" s="14" t="s">
        <v>28</v>
      </c>
      <c r="F127" s="17">
        <v>1508.601007</v>
      </c>
      <c r="G127" s="17">
        <v>2.3980186090294175</v>
      </c>
      <c r="H127" s="17">
        <v>34608.502586000002</v>
      </c>
      <c r="I127" s="17">
        <v>6.807337730258034</v>
      </c>
      <c r="J127" s="18">
        <v>4.3590473273185371</v>
      </c>
      <c r="K127" s="17">
        <v>1038.519931</v>
      </c>
      <c r="L127" s="17">
        <v>-20.4730049754832</v>
      </c>
      <c r="M127" s="18">
        <v>3.0007652842515848</v>
      </c>
      <c r="N127" s="17">
        <v>1948.5323269999999</v>
      </c>
      <c r="O127" s="17">
        <v>15.64731037604048</v>
      </c>
      <c r="P127" s="17">
        <v>5.6302127552557844</v>
      </c>
      <c r="Q127" s="19">
        <v>145696</v>
      </c>
      <c r="R127" s="17">
        <v>2.9522220620248341E-2</v>
      </c>
      <c r="S127" s="17">
        <v>24990.374399</v>
      </c>
      <c r="T127" s="17">
        <v>2.9049897494396015</v>
      </c>
    </row>
    <row r="128" spans="1:20" ht="15" customHeight="1" x14ac:dyDescent="0.2">
      <c r="A128" s="7">
        <v>127</v>
      </c>
      <c r="B128" s="10" t="s">
        <v>156</v>
      </c>
      <c r="C128" s="10" t="s">
        <v>40</v>
      </c>
      <c r="D128" s="14" t="s">
        <v>40</v>
      </c>
      <c r="E128" s="14" t="s">
        <v>33</v>
      </c>
      <c r="F128" s="17">
        <v>1501.0094529999999</v>
      </c>
      <c r="G128" s="17">
        <v>2.2712668022746518</v>
      </c>
      <c r="H128" s="17">
        <v>30284.532851</v>
      </c>
      <c r="I128" s="17">
        <v>11.107695019692621</v>
      </c>
      <c r="J128" s="18">
        <v>4.9563566338796479</v>
      </c>
      <c r="K128" s="17">
        <v>1683.616473</v>
      </c>
      <c r="L128" s="17">
        <v>8.7213510782467196</v>
      </c>
      <c r="M128" s="18">
        <v>5.5593278631154677</v>
      </c>
      <c r="N128" s="17">
        <v>1407.073637</v>
      </c>
      <c r="O128" s="17">
        <v>23.342097723065436</v>
      </c>
      <c r="P128" s="17">
        <v>4.646179103778179</v>
      </c>
      <c r="Q128" s="19">
        <v>117177</v>
      </c>
      <c r="R128" s="17">
        <v>-0.99865662940714639</v>
      </c>
      <c r="S128" s="17">
        <v>9402.1759700000002</v>
      </c>
      <c r="T128" s="17">
        <v>15.363511654893269</v>
      </c>
    </row>
    <row r="129" spans="1:20" ht="15" customHeight="1" x14ac:dyDescent="0.2">
      <c r="A129" s="7">
        <v>128</v>
      </c>
      <c r="B129" s="10" t="s">
        <v>186</v>
      </c>
      <c r="C129" s="10" t="s">
        <v>19</v>
      </c>
      <c r="D129" s="14" t="s">
        <v>19</v>
      </c>
      <c r="E129" s="14" t="s">
        <v>141</v>
      </c>
      <c r="F129" s="17">
        <v>1488.609864</v>
      </c>
      <c r="G129" s="17">
        <v>19.151943462897524</v>
      </c>
      <c r="H129" s="17">
        <v>45003.519203999997</v>
      </c>
      <c r="I129" s="17">
        <v>22.092076267126547</v>
      </c>
      <c r="J129" s="18">
        <v>3.3077632379196018</v>
      </c>
      <c r="K129" s="17">
        <v>2182.5881279999999</v>
      </c>
      <c r="L129" s="17">
        <v>16.879432624113466</v>
      </c>
      <c r="M129" s="18">
        <v>4.8498165623589884</v>
      </c>
      <c r="N129" s="17">
        <v>6609.5690640000003</v>
      </c>
      <c r="O129" s="17">
        <v>37.156467570538652</v>
      </c>
      <c r="P129" s="17">
        <v>14.686782680347651</v>
      </c>
      <c r="Q129" s="19">
        <v>107700</v>
      </c>
      <c r="R129" s="17">
        <v>10.688591983556005</v>
      </c>
      <c r="S129" s="17">
        <v>101929.430977</v>
      </c>
      <c r="T129" s="17">
        <v>49.808733409649818</v>
      </c>
    </row>
    <row r="130" spans="1:20" ht="15" customHeight="1" x14ac:dyDescent="0.2">
      <c r="A130" s="7">
        <v>129</v>
      </c>
      <c r="B130" s="10" t="s">
        <v>207</v>
      </c>
      <c r="C130" s="10" t="s">
        <v>22</v>
      </c>
      <c r="D130" s="14" t="s">
        <v>22</v>
      </c>
      <c r="E130" s="14" t="s">
        <v>28</v>
      </c>
      <c r="F130" s="17">
        <v>1459.106614</v>
      </c>
      <c r="G130" s="17">
        <v>25.683611088174651</v>
      </c>
      <c r="H130" s="17">
        <v>29285.722843</v>
      </c>
      <c r="I130" s="17">
        <v>37.682310218577555</v>
      </c>
      <c r="J130" s="18">
        <v>4.9823138114849774</v>
      </c>
      <c r="K130" s="17">
        <v>1366.7970929999999</v>
      </c>
      <c r="L130" s="17">
        <v>65.339266190114543</v>
      </c>
      <c r="M130" s="18">
        <v>4.6671106611483131</v>
      </c>
      <c r="N130" s="17">
        <v>382.71174000000002</v>
      </c>
      <c r="O130" s="17">
        <v>-70.535023270908752</v>
      </c>
      <c r="P130" s="17">
        <v>1.3068201937568957</v>
      </c>
      <c r="Q130" s="19">
        <v>288200</v>
      </c>
      <c r="R130" s="17">
        <v>28.488631297369604</v>
      </c>
      <c r="S130" s="17">
        <v>44344.542728</v>
      </c>
      <c r="T130" s="17">
        <v>228.55331459153732</v>
      </c>
    </row>
    <row r="131" spans="1:20" ht="15" customHeight="1" x14ac:dyDescent="0.2">
      <c r="A131" s="7">
        <v>130</v>
      </c>
      <c r="B131" s="10" t="s">
        <v>213</v>
      </c>
      <c r="C131" s="10" t="s">
        <v>22</v>
      </c>
      <c r="D131" s="14" t="s">
        <v>22</v>
      </c>
      <c r="E131" s="14" t="s">
        <v>28</v>
      </c>
      <c r="F131" s="17">
        <v>1450.3381529999999</v>
      </c>
      <c r="G131" s="17">
        <v>31.789729762685926</v>
      </c>
      <c r="H131" s="17">
        <v>29674.054034000001</v>
      </c>
      <c r="I131" s="17">
        <v>63.736254019433566</v>
      </c>
      <c r="J131" s="18">
        <v>4.8875632272497329</v>
      </c>
      <c r="K131" s="17">
        <v>4943.7792600000002</v>
      </c>
      <c r="L131" s="17">
        <v>-19.326753947840579</v>
      </c>
      <c r="M131" s="18">
        <v>16.660275856933826</v>
      </c>
      <c r="N131" s="17">
        <v>5554.6285330000001</v>
      </c>
      <c r="O131" s="17">
        <v>290.80309417171975</v>
      </c>
      <c r="P131" s="17">
        <v>18.718805750759927</v>
      </c>
      <c r="Q131" s="19">
        <v>79461</v>
      </c>
      <c r="R131" s="17">
        <v>3.92628729122797</v>
      </c>
      <c r="S131" s="17">
        <v>400.64583099999999</v>
      </c>
      <c r="T131" s="17">
        <v>19.620249035618322</v>
      </c>
    </row>
    <row r="132" spans="1:20" ht="15" customHeight="1" x14ac:dyDescent="0.2">
      <c r="A132" s="7">
        <v>131</v>
      </c>
      <c r="B132" s="10" t="s">
        <v>228</v>
      </c>
      <c r="C132" s="10" t="s">
        <v>22</v>
      </c>
      <c r="D132" s="14" t="s">
        <v>22</v>
      </c>
      <c r="E132" s="14" t="s">
        <v>229</v>
      </c>
      <c r="F132" s="17">
        <v>1437.3890710000001</v>
      </c>
      <c r="G132" s="17">
        <v>40.994322198655155</v>
      </c>
      <c r="H132" s="17">
        <v>50104.197318999999</v>
      </c>
      <c r="I132" s="17">
        <v>29.777879503128069</v>
      </c>
      <c r="J132" s="18">
        <v>2.8687997172143662</v>
      </c>
      <c r="K132" s="17">
        <v>3315.5780920000002</v>
      </c>
      <c r="L132" s="17">
        <v>20.406021476067981</v>
      </c>
      <c r="M132" s="18">
        <v>6.6173659481871416</v>
      </c>
      <c r="N132" s="17">
        <v>4107.3899179999999</v>
      </c>
      <c r="O132" s="17">
        <v>106.66476150612634</v>
      </c>
      <c r="P132" s="17">
        <v>8.1976962765202046</v>
      </c>
      <c r="Q132" s="19">
        <v>45405</v>
      </c>
      <c r="R132" s="17">
        <v>-4.8312722699643711</v>
      </c>
      <c r="S132" s="17">
        <v>31370.782539</v>
      </c>
      <c r="T132" s="17">
        <v>106.80010533489876</v>
      </c>
    </row>
    <row r="133" spans="1:20" ht="15" customHeight="1" x14ac:dyDescent="0.2">
      <c r="A133" s="7">
        <v>132</v>
      </c>
      <c r="B133" s="10" t="s">
        <v>175</v>
      </c>
      <c r="C133" s="10" t="s">
        <v>19</v>
      </c>
      <c r="D133" s="14" t="s">
        <v>19</v>
      </c>
      <c r="E133" s="14" t="s">
        <v>23</v>
      </c>
      <c r="F133" s="17">
        <v>1416.429061</v>
      </c>
      <c r="G133" s="17">
        <v>7.4219504003442349</v>
      </c>
      <c r="H133" s="17">
        <v>15210.166182000001</v>
      </c>
      <c r="I133" s="17">
        <v>17.782458136690991</v>
      </c>
      <c r="J133" s="18">
        <v>9.3123838625525934</v>
      </c>
      <c r="K133" s="17">
        <v>482.10652299999998</v>
      </c>
      <c r="L133" s="17">
        <v>56.413708772373198</v>
      </c>
      <c r="M133" s="18">
        <v>3.169633501904364</v>
      </c>
      <c r="N133" s="17">
        <v>4751.7398069999999</v>
      </c>
      <c r="O133" s="17">
        <v>20.075733652966555</v>
      </c>
      <c r="P133" s="17">
        <v>31.240551550470887</v>
      </c>
      <c r="Q133" s="19"/>
      <c r="R133" s="17"/>
      <c r="S133" s="17">
        <v>75804.699406</v>
      </c>
      <c r="T133" s="17">
        <v>75.29021887031864</v>
      </c>
    </row>
    <row r="134" spans="1:20" ht="15" customHeight="1" x14ac:dyDescent="0.2">
      <c r="A134" s="7">
        <v>133</v>
      </c>
      <c r="B134" s="10" t="s">
        <v>170</v>
      </c>
      <c r="C134" s="10" t="s">
        <v>19</v>
      </c>
      <c r="D134" s="14" t="s">
        <v>19</v>
      </c>
      <c r="E134" s="14" t="s">
        <v>141</v>
      </c>
      <c r="F134" s="17">
        <v>1401.200388</v>
      </c>
      <c r="G134" s="17">
        <v>-0.12586532410321372</v>
      </c>
      <c r="H134" s="17">
        <v>38788.617167999997</v>
      </c>
      <c r="I134" s="17">
        <v>23.612830613393342</v>
      </c>
      <c r="J134" s="18">
        <v>3.6124009833378858</v>
      </c>
      <c r="K134" s="17">
        <v>2277.9439200000002</v>
      </c>
      <c r="L134" s="17">
        <v>-2.8614457831325213</v>
      </c>
      <c r="M134" s="18">
        <v>5.8727123736683975</v>
      </c>
      <c r="N134" s="17">
        <v>7456.2931799999997</v>
      </c>
      <c r="O134" s="17">
        <v>53.29460882192776</v>
      </c>
      <c r="P134" s="17">
        <v>19.22288992078667</v>
      </c>
      <c r="Q134" s="19">
        <v>75550</v>
      </c>
      <c r="R134" s="17">
        <v>8.5488505747126418</v>
      </c>
      <c r="S134" s="17">
        <v>103489.764799</v>
      </c>
      <c r="T134" s="17">
        <v>78.06013471630547</v>
      </c>
    </row>
    <row r="135" spans="1:20" ht="15" customHeight="1" x14ac:dyDescent="0.2">
      <c r="A135" s="7">
        <v>134</v>
      </c>
      <c r="B135" s="10" t="s">
        <v>422</v>
      </c>
      <c r="C135" s="10" t="s">
        <v>19</v>
      </c>
      <c r="D135" s="14" t="s">
        <v>19</v>
      </c>
      <c r="E135" s="14" t="s">
        <v>36</v>
      </c>
      <c r="F135" s="17">
        <v>1400.1399960000001</v>
      </c>
      <c r="G135" s="17">
        <v>224.50995083852928</v>
      </c>
      <c r="H135" s="17">
        <v>1012.086951</v>
      </c>
      <c r="I135" s="17">
        <v>141.02077814026859</v>
      </c>
      <c r="J135" s="18">
        <v>138.34186821760537</v>
      </c>
      <c r="K135" s="17">
        <v>50.755769000000001</v>
      </c>
      <c r="L135" s="17">
        <v>5.2433100129607668</v>
      </c>
      <c r="M135" s="18">
        <v>5.0149613083984921</v>
      </c>
      <c r="N135" s="17">
        <v>-1489.118428</v>
      </c>
      <c r="O135" s="17">
        <v>304.72740656849862</v>
      </c>
      <c r="P135" s="17">
        <v>-147.13344802328155</v>
      </c>
      <c r="Q135" s="19">
        <v>1541</v>
      </c>
      <c r="R135" s="17">
        <v>94.816687737041732</v>
      </c>
      <c r="S135" s="17">
        <v>15687.310194</v>
      </c>
      <c r="T135" s="17">
        <v>162.77652527762177</v>
      </c>
    </row>
    <row r="136" spans="1:20" ht="15" customHeight="1" x14ac:dyDescent="0.2">
      <c r="A136" s="7">
        <v>135</v>
      </c>
      <c r="B136" s="10" t="s">
        <v>158</v>
      </c>
      <c r="C136" s="10" t="s">
        <v>73</v>
      </c>
      <c r="D136" s="14" t="s">
        <v>32</v>
      </c>
      <c r="E136" s="14" t="s">
        <v>81</v>
      </c>
      <c r="F136" s="17">
        <v>1389.5299869999999</v>
      </c>
      <c r="G136" s="17">
        <v>-2.9873140885640415</v>
      </c>
      <c r="H136" s="17"/>
      <c r="I136" s="17"/>
      <c r="J136" s="18"/>
      <c r="K136" s="17">
        <v>1186.727382</v>
      </c>
      <c r="L136" s="17"/>
      <c r="M136" s="18"/>
      <c r="N136" s="17" t="s">
        <v>2259</v>
      </c>
      <c r="O136" s="17"/>
      <c r="P136" s="17"/>
      <c r="Q136" s="19"/>
      <c r="R136" s="17"/>
      <c r="S136" s="17"/>
      <c r="T136" s="17"/>
    </row>
    <row r="137" spans="1:20" ht="15" customHeight="1" x14ac:dyDescent="0.2">
      <c r="A137" s="7">
        <v>136</v>
      </c>
      <c r="B137" s="10" t="s">
        <v>195</v>
      </c>
      <c r="C137" s="10" t="s">
        <v>76</v>
      </c>
      <c r="D137" s="14" t="s">
        <v>32</v>
      </c>
      <c r="E137" s="14" t="s">
        <v>23</v>
      </c>
      <c r="F137" s="17">
        <v>1380.8931359999999</v>
      </c>
      <c r="G137" s="17">
        <v>16.978309648466716</v>
      </c>
      <c r="H137" s="17">
        <v>11238.739595999999</v>
      </c>
      <c r="I137" s="17">
        <v>25.027011099106169</v>
      </c>
      <c r="J137" s="18">
        <v>12.286903920182262</v>
      </c>
      <c r="K137" s="17">
        <v>1615.75092</v>
      </c>
      <c r="L137" s="17">
        <v>42.634450506625086</v>
      </c>
      <c r="M137" s="18">
        <v>14.376620315814282</v>
      </c>
      <c r="N137" s="17">
        <v>2162.2808759999998</v>
      </c>
      <c r="O137" s="17">
        <v>104.42404006677792</v>
      </c>
      <c r="P137" s="17">
        <v>19.239531777830152</v>
      </c>
      <c r="Q137" s="19">
        <v>48254</v>
      </c>
      <c r="R137" s="17">
        <v>4.8635257301808066</v>
      </c>
      <c r="S137" s="17">
        <v>34341.763185000003</v>
      </c>
      <c r="T137" s="17">
        <v>49.603338054142164</v>
      </c>
    </row>
    <row r="138" spans="1:20" ht="15" customHeight="1" x14ac:dyDescent="0.2">
      <c r="A138" s="7">
        <v>137</v>
      </c>
      <c r="B138" s="10" t="s">
        <v>174</v>
      </c>
      <c r="C138" s="10" t="s">
        <v>19</v>
      </c>
      <c r="D138" s="14" t="s">
        <v>19</v>
      </c>
      <c r="E138" s="14" t="s">
        <v>23</v>
      </c>
      <c r="F138" s="17">
        <v>1372.0638960000001</v>
      </c>
      <c r="G138" s="17">
        <v>1.5686274509803866</v>
      </c>
      <c r="H138" s="17">
        <v>16196.357856000001</v>
      </c>
      <c r="I138" s="17">
        <v>26.851531705967769</v>
      </c>
      <c r="J138" s="18">
        <v>8.4714348015699965</v>
      </c>
      <c r="K138" s="17">
        <v>2173.7588879999998</v>
      </c>
      <c r="L138" s="17">
        <v>279.35285053929118</v>
      </c>
      <c r="M138" s="18">
        <v>13.421282163105101</v>
      </c>
      <c r="N138" s="17">
        <v>8002.823136</v>
      </c>
      <c r="O138" s="17">
        <v>53.133975333671238</v>
      </c>
      <c r="P138" s="17">
        <v>49.411251635412121</v>
      </c>
      <c r="Q138" s="19">
        <v>31000</v>
      </c>
      <c r="R138" s="17">
        <v>3.3333333333333437</v>
      </c>
      <c r="S138" s="17">
        <v>155615.37172699999</v>
      </c>
      <c r="T138" s="17">
        <v>35.367219887779285</v>
      </c>
    </row>
    <row r="139" spans="1:20" ht="15" customHeight="1" x14ac:dyDescent="0.2">
      <c r="A139" s="7">
        <v>138</v>
      </c>
      <c r="B139" s="10" t="s">
        <v>208</v>
      </c>
      <c r="C139" s="10" t="s">
        <v>22</v>
      </c>
      <c r="D139" s="14" t="s">
        <v>22</v>
      </c>
      <c r="E139" s="14" t="s">
        <v>81</v>
      </c>
      <c r="F139" s="17">
        <v>1357.4966770000001</v>
      </c>
      <c r="G139" s="17">
        <v>21.700033825609854</v>
      </c>
      <c r="H139" s="17">
        <v>38550.098681000003</v>
      </c>
      <c r="I139" s="17">
        <v>21.198728913377749</v>
      </c>
      <c r="J139" s="18">
        <v>3.5213831441346293</v>
      </c>
      <c r="K139" s="17">
        <v>496.04850099999999</v>
      </c>
      <c r="L139" s="17">
        <v>42.501567550707243</v>
      </c>
      <c r="M139" s="18">
        <v>1.2867632456787588</v>
      </c>
      <c r="N139" s="17">
        <v>1010.804531</v>
      </c>
      <c r="O139" s="17">
        <v>9.5986442990382503</v>
      </c>
      <c r="P139" s="17">
        <v>2.6220543282245612</v>
      </c>
      <c r="Q139" s="19">
        <v>51369</v>
      </c>
      <c r="R139" s="17">
        <v>5.6779608714435659</v>
      </c>
      <c r="S139" s="17">
        <v>3418.5422269999999</v>
      </c>
      <c r="T139" s="17">
        <v>-12.893084206354089</v>
      </c>
    </row>
    <row r="140" spans="1:20" ht="15" customHeight="1" x14ac:dyDescent="0.2">
      <c r="A140" s="7">
        <v>139</v>
      </c>
      <c r="B140" s="10" t="s">
        <v>198</v>
      </c>
      <c r="C140" s="10" t="s">
        <v>35</v>
      </c>
      <c r="D140" s="14" t="s">
        <v>27</v>
      </c>
      <c r="E140" s="14" t="s">
        <v>107</v>
      </c>
      <c r="F140" s="17">
        <v>1346.4591</v>
      </c>
      <c r="G140" s="17">
        <v>15.181268882175235</v>
      </c>
      <c r="H140" s="17">
        <v>14773.967291999999</v>
      </c>
      <c r="I140" s="17">
        <v>17.120459158675729</v>
      </c>
      <c r="J140" s="18">
        <v>9.1137273650869552</v>
      </c>
      <c r="K140" s="17">
        <v>555.359196</v>
      </c>
      <c r="L140" s="17">
        <v>13.33333333333333</v>
      </c>
      <c r="M140" s="18">
        <v>3.7590390246817664</v>
      </c>
      <c r="N140" s="17">
        <v>2129.6126880000002</v>
      </c>
      <c r="O140" s="17">
        <v>2.813299232736588</v>
      </c>
      <c r="P140" s="17">
        <v>14.414629773501467</v>
      </c>
      <c r="Q140" s="19"/>
      <c r="R140" s="17"/>
      <c r="S140" s="17"/>
      <c r="T140" s="17"/>
    </row>
    <row r="141" spans="1:20" ht="15" customHeight="1" x14ac:dyDescent="0.2">
      <c r="A141" s="7">
        <v>140</v>
      </c>
      <c r="B141" s="10" t="s">
        <v>214</v>
      </c>
      <c r="C141" s="10" t="s">
        <v>19</v>
      </c>
      <c r="D141" s="14" t="s">
        <v>19</v>
      </c>
      <c r="E141" s="14" t="s">
        <v>52</v>
      </c>
      <c r="F141" s="17">
        <v>1343.810328</v>
      </c>
      <c r="G141" s="17">
        <v>25.785123966942148</v>
      </c>
      <c r="H141" s="17">
        <v>149094.07833600001</v>
      </c>
      <c r="I141" s="17">
        <v>-1.686073591057291</v>
      </c>
      <c r="J141" s="18">
        <v>0.90131703619480763</v>
      </c>
      <c r="K141" s="17">
        <v>14592.084948</v>
      </c>
      <c r="L141" s="17">
        <v>5.4354066985645932</v>
      </c>
      <c r="M141" s="18">
        <v>9.7871660034110288</v>
      </c>
      <c r="N141" s="17">
        <v>20534.163467999999</v>
      </c>
      <c r="O141" s="17">
        <v>325.25141707807643</v>
      </c>
      <c r="P141" s="17">
        <v>13.772621754784915</v>
      </c>
      <c r="Q141" s="19">
        <v>203000</v>
      </c>
      <c r="R141" s="17">
        <v>-11.739130434782608</v>
      </c>
      <c r="S141" s="17">
        <v>172857.80169200001</v>
      </c>
      <c r="T141" s="17">
        <v>-7.8237944161660522</v>
      </c>
    </row>
    <row r="142" spans="1:20" ht="15" customHeight="1" x14ac:dyDescent="0.2">
      <c r="A142" s="7">
        <v>141</v>
      </c>
      <c r="B142" s="10" t="s">
        <v>182</v>
      </c>
      <c r="C142" s="10" t="s">
        <v>31</v>
      </c>
      <c r="D142" s="14" t="s">
        <v>32</v>
      </c>
      <c r="E142" s="14" t="s">
        <v>183</v>
      </c>
      <c r="F142" s="17">
        <v>1343</v>
      </c>
      <c r="G142" s="17">
        <v>14.200680272108833</v>
      </c>
      <c r="H142" s="17">
        <v>28482</v>
      </c>
      <c r="I142" s="17">
        <v>3.7331099537458501</v>
      </c>
      <c r="J142" s="18">
        <v>4.7152587599185445</v>
      </c>
      <c r="K142" s="17">
        <v>987</v>
      </c>
      <c r="L142" s="17">
        <v>6.472491909385103</v>
      </c>
      <c r="M142" s="18">
        <v>3.4653465346534658</v>
      </c>
      <c r="N142" s="17">
        <v>-357</v>
      </c>
      <c r="O142" s="17">
        <v>-82.176734897653517</v>
      </c>
      <c r="P142" s="17">
        <v>-1.2534232146618918</v>
      </c>
      <c r="Q142" s="19">
        <v>92000</v>
      </c>
      <c r="R142" s="17">
        <v>0</v>
      </c>
      <c r="S142" s="17">
        <v>17807.260839999999</v>
      </c>
      <c r="T142" s="17">
        <v>7.4291397951956384</v>
      </c>
    </row>
    <row r="143" spans="1:20" ht="15" customHeight="1" x14ac:dyDescent="0.2">
      <c r="A143" s="7">
        <v>142</v>
      </c>
      <c r="B143" s="10" t="s">
        <v>263</v>
      </c>
      <c r="C143" s="10" t="s">
        <v>19</v>
      </c>
      <c r="D143" s="14" t="s">
        <v>19</v>
      </c>
      <c r="E143" s="14" t="s">
        <v>20</v>
      </c>
      <c r="F143" s="17">
        <v>1334.9846190000001</v>
      </c>
      <c r="G143" s="17">
        <v>53.923146523482245</v>
      </c>
      <c r="H143" s="17">
        <v>4483.0307169999996</v>
      </c>
      <c r="I143" s="17">
        <v>36.62554298102183</v>
      </c>
      <c r="J143" s="18">
        <v>29.778618601421471</v>
      </c>
      <c r="K143" s="17">
        <v>893.11824000000001</v>
      </c>
      <c r="L143" s="17">
        <v>15.823136958793761</v>
      </c>
      <c r="M143" s="18">
        <v>19.92219764663281</v>
      </c>
      <c r="N143" s="17">
        <v>315.788363</v>
      </c>
      <c r="O143" s="17">
        <v>1902.8111613079664</v>
      </c>
      <c r="P143" s="17">
        <v>7.0440820715884476</v>
      </c>
      <c r="Q143" s="19">
        <v>7500</v>
      </c>
      <c r="R143" s="17">
        <v>36.363636363636353</v>
      </c>
      <c r="S143" s="17">
        <v>45443.077811000003</v>
      </c>
      <c r="T143" s="17">
        <v>60.355513945600507</v>
      </c>
    </row>
    <row r="144" spans="1:20" ht="15" customHeight="1" x14ac:dyDescent="0.2">
      <c r="A144" s="7">
        <v>143</v>
      </c>
      <c r="B144" s="10" t="s">
        <v>206</v>
      </c>
      <c r="C144" s="10" t="s">
        <v>19</v>
      </c>
      <c r="D144" s="14" t="s">
        <v>19</v>
      </c>
      <c r="E144" s="14" t="s">
        <v>20</v>
      </c>
      <c r="F144" s="17">
        <v>1330.3889999999999</v>
      </c>
      <c r="G144" s="17">
        <v>17.437281209409061</v>
      </c>
      <c r="H144" s="17">
        <v>3711.9829</v>
      </c>
      <c r="I144" s="17">
        <v>14.08066306086495</v>
      </c>
      <c r="J144" s="18">
        <v>35.840386010398909</v>
      </c>
      <c r="K144" s="17">
        <v>82.786484999999999</v>
      </c>
      <c r="L144" s="17">
        <v>-39.396446874890742</v>
      </c>
      <c r="M144" s="18">
        <v>2.2302496328848931</v>
      </c>
      <c r="N144" s="17">
        <v>678.25780199999997</v>
      </c>
      <c r="O144" s="17">
        <v>21.549841739894294</v>
      </c>
      <c r="P144" s="17">
        <v>18.272115477687141</v>
      </c>
      <c r="Q144" s="19">
        <v>16361</v>
      </c>
      <c r="R144" s="17">
        <v>8.8121840915136964</v>
      </c>
      <c r="S144" s="17">
        <v>44735.563689000002</v>
      </c>
      <c r="T144" s="17">
        <v>50.864139741779745</v>
      </c>
    </row>
    <row r="145" spans="1:20" ht="15" customHeight="1" x14ac:dyDescent="0.2">
      <c r="A145" s="7">
        <v>144</v>
      </c>
      <c r="B145" s="10" t="s">
        <v>167</v>
      </c>
      <c r="C145" s="10" t="s">
        <v>40</v>
      </c>
      <c r="D145" s="14" t="s">
        <v>40</v>
      </c>
      <c r="E145" s="14" t="s">
        <v>107</v>
      </c>
      <c r="F145" s="17">
        <v>1329.0862689999999</v>
      </c>
      <c r="G145" s="17">
        <v>-1.5676081355020632</v>
      </c>
      <c r="H145" s="17">
        <v>21377.885286000001</v>
      </c>
      <c r="I145" s="17">
        <v>20.915942350182437</v>
      </c>
      <c r="J145" s="18">
        <v>6.2171082462978458</v>
      </c>
      <c r="K145" s="17">
        <v>830.79584499999999</v>
      </c>
      <c r="L145" s="17">
        <v>-11.04608809596651</v>
      </c>
      <c r="M145" s="18">
        <v>3.8862396064220324</v>
      </c>
      <c r="N145" s="17">
        <v>1330.493258</v>
      </c>
      <c r="O145" s="17">
        <v>31.534499138651274</v>
      </c>
      <c r="P145" s="17">
        <v>6.2236897625758916</v>
      </c>
      <c r="Q145" s="19">
        <v>34703</v>
      </c>
      <c r="R145" s="17">
        <v>-0.1151311055464399</v>
      </c>
      <c r="S145" s="17">
        <v>7141.1549199999999</v>
      </c>
      <c r="T145" s="17">
        <v>61.739130452113919</v>
      </c>
    </row>
    <row r="146" spans="1:20" ht="15" customHeight="1" x14ac:dyDescent="0.2">
      <c r="A146" s="7">
        <v>145</v>
      </c>
      <c r="B146" s="10" t="s">
        <v>238</v>
      </c>
      <c r="C146" s="10" t="s">
        <v>19</v>
      </c>
      <c r="D146" s="14" t="s">
        <v>19</v>
      </c>
      <c r="E146" s="14" t="s">
        <v>23</v>
      </c>
      <c r="F146" s="17">
        <v>1327.3067120000001</v>
      </c>
      <c r="G146" s="17">
        <v>41.297110474437872</v>
      </c>
      <c r="H146" s="17">
        <v>3635.0404880000001</v>
      </c>
      <c r="I146" s="17">
        <v>64.246600824776976</v>
      </c>
      <c r="J146" s="18">
        <v>36.514220856183208</v>
      </c>
      <c r="K146" s="17">
        <v>61.694313999999999</v>
      </c>
      <c r="L146" s="17">
        <v>20.824112056772591</v>
      </c>
      <c r="M146" s="18">
        <v>1.6972111921081854</v>
      </c>
      <c r="N146" s="17">
        <v>-619.87356899999997</v>
      </c>
      <c r="O146" s="17">
        <v>-18.560282710635047</v>
      </c>
      <c r="P146" s="17">
        <v>-17.052728052034833</v>
      </c>
      <c r="Q146" s="19">
        <v>5661</v>
      </c>
      <c r="R146" s="17">
        <v>46.544136681335743</v>
      </c>
      <c r="S146" s="17">
        <v>89095.465419999993</v>
      </c>
      <c r="T146" s="17">
        <v>268.84421292184493</v>
      </c>
    </row>
    <row r="147" spans="1:20" ht="15" customHeight="1" x14ac:dyDescent="0.2">
      <c r="A147" s="7">
        <v>146</v>
      </c>
      <c r="B147" s="10" t="s">
        <v>188</v>
      </c>
      <c r="C147" s="10" t="s">
        <v>189</v>
      </c>
      <c r="D147" s="14" t="s">
        <v>32</v>
      </c>
      <c r="E147" s="14" t="s">
        <v>147</v>
      </c>
      <c r="F147" s="17">
        <v>1325</v>
      </c>
      <c r="G147" s="17">
        <v>17.98753339269814</v>
      </c>
      <c r="H147" s="17">
        <v>48846</v>
      </c>
      <c r="I147" s="17">
        <v>4.7725274018146413</v>
      </c>
      <c r="J147" s="18">
        <v>2.7126069688408467</v>
      </c>
      <c r="K147" s="17">
        <v>10015</v>
      </c>
      <c r="L147" s="17">
        <v>35.594367722718665</v>
      </c>
      <c r="M147" s="18">
        <v>20.503214183351758</v>
      </c>
      <c r="N147" s="17">
        <v>14547</v>
      </c>
      <c r="O147" s="17">
        <v>-800.72254335260118</v>
      </c>
      <c r="P147" s="17">
        <v>29.781353642058718</v>
      </c>
      <c r="Q147" s="19">
        <v>197070</v>
      </c>
      <c r="R147" s="17">
        <v>3.0760137874040971</v>
      </c>
      <c r="S147" s="17">
        <v>54232.856663999999</v>
      </c>
      <c r="T147" s="17">
        <v>75.192093446973217</v>
      </c>
    </row>
    <row r="148" spans="1:20" ht="15" customHeight="1" x14ac:dyDescent="0.2">
      <c r="A148" s="7">
        <v>147</v>
      </c>
      <c r="B148" s="10" t="s">
        <v>200</v>
      </c>
      <c r="C148" s="10" t="s">
        <v>19</v>
      </c>
      <c r="D148" s="14" t="s">
        <v>19</v>
      </c>
      <c r="E148" s="14" t="s">
        <v>92</v>
      </c>
      <c r="F148" s="17">
        <v>1324.386</v>
      </c>
      <c r="G148" s="17">
        <v>15.384615384615374</v>
      </c>
      <c r="H148" s="17">
        <v>59194.756655999998</v>
      </c>
      <c r="I148" s="17">
        <v>2.5168965411786148</v>
      </c>
      <c r="J148" s="18">
        <v>2.237336674422767</v>
      </c>
      <c r="K148" s="17">
        <v>1343.810328</v>
      </c>
      <c r="L148" s="17">
        <v>-13.816534541336356</v>
      </c>
      <c r="M148" s="18">
        <v>2.2701509456476345</v>
      </c>
      <c r="N148" s="17">
        <v>8086.7009159999998</v>
      </c>
      <c r="O148" s="17">
        <v>5.627955253142658</v>
      </c>
      <c r="P148" s="17">
        <v>13.661177734025417</v>
      </c>
      <c r="Q148" s="19">
        <v>114000</v>
      </c>
      <c r="R148" s="17">
        <v>0</v>
      </c>
      <c r="S148" s="17">
        <v>87969.735495000001</v>
      </c>
      <c r="T148" s="17">
        <v>-8.6709863705886185</v>
      </c>
    </row>
    <row r="149" spans="1:20" ht="15" customHeight="1" x14ac:dyDescent="0.2">
      <c r="A149" s="7">
        <v>148</v>
      </c>
      <c r="B149" s="10" t="s">
        <v>269</v>
      </c>
      <c r="C149" s="10" t="s">
        <v>22</v>
      </c>
      <c r="D149" s="14" t="s">
        <v>22</v>
      </c>
      <c r="E149" s="14" t="s">
        <v>20</v>
      </c>
      <c r="F149" s="17">
        <v>1304.850072</v>
      </c>
      <c r="G149" s="17">
        <v>49.041334459050212</v>
      </c>
      <c r="H149" s="17">
        <v>24092.108411000001</v>
      </c>
      <c r="I149" s="17">
        <v>22.641527617036459</v>
      </c>
      <c r="J149" s="18">
        <v>5.4160891597359333</v>
      </c>
      <c r="K149" s="17">
        <v>917.54450499999996</v>
      </c>
      <c r="L149" s="17">
        <v>14.158997510607275</v>
      </c>
      <c r="M149" s="18">
        <v>3.8084857055560426</v>
      </c>
      <c r="N149" s="17">
        <v>-6713.9237949999997</v>
      </c>
      <c r="O149" s="17">
        <v>251.33412965542738</v>
      </c>
      <c r="P149" s="17">
        <v>-27.867730297671038</v>
      </c>
      <c r="Q149" s="19">
        <v>24396</v>
      </c>
      <c r="R149" s="17">
        <v>53.298982028402662</v>
      </c>
      <c r="S149" s="17">
        <v>31599.005714999999</v>
      </c>
      <c r="T149" s="17"/>
    </row>
    <row r="150" spans="1:20" ht="15" customHeight="1" x14ac:dyDescent="0.2">
      <c r="A150" s="7">
        <v>149</v>
      </c>
      <c r="B150" s="10" t="s">
        <v>132</v>
      </c>
      <c r="C150" s="10" t="s">
        <v>19</v>
      </c>
      <c r="D150" s="14" t="s">
        <v>19</v>
      </c>
      <c r="E150" s="14" t="s">
        <v>36</v>
      </c>
      <c r="F150" s="17">
        <v>1287.461235</v>
      </c>
      <c r="G150" s="17">
        <v>-33.445111743759483</v>
      </c>
      <c r="H150" s="17">
        <v>2636.646804</v>
      </c>
      <c r="I150" s="17">
        <v>11.983528718994263</v>
      </c>
      <c r="J150" s="18">
        <v>48.829491801739252</v>
      </c>
      <c r="K150" s="17">
        <v>159.81454099999999</v>
      </c>
      <c r="L150" s="17">
        <v>-3.4011284091040483</v>
      </c>
      <c r="M150" s="18">
        <v>6.0612798330648161</v>
      </c>
      <c r="N150" s="17">
        <v>562.89671799999996</v>
      </c>
      <c r="O150" s="17">
        <v>-422.81989091388323</v>
      </c>
      <c r="P150" s="17">
        <v>21.348961762570607</v>
      </c>
      <c r="Q150" s="19">
        <v>2094</v>
      </c>
      <c r="R150" s="17">
        <v>18.10490693739424</v>
      </c>
      <c r="S150" s="17">
        <v>14914.077842000001</v>
      </c>
      <c r="T150" s="17">
        <v>-19.836918141709901</v>
      </c>
    </row>
    <row r="151" spans="1:20" ht="15" customHeight="1" x14ac:dyDescent="0.2">
      <c r="A151" s="7">
        <v>150</v>
      </c>
      <c r="B151" s="10" t="s">
        <v>212</v>
      </c>
      <c r="C151" s="10" t="s">
        <v>19</v>
      </c>
      <c r="D151" s="14" t="s">
        <v>19</v>
      </c>
      <c r="E151" s="14" t="s">
        <v>143</v>
      </c>
      <c r="F151" s="17">
        <v>1282.0056480000001</v>
      </c>
      <c r="G151" s="17">
        <v>19.407894736842103</v>
      </c>
      <c r="H151" s="17">
        <v>9200.0680799999991</v>
      </c>
      <c r="I151" s="17">
        <v>17.157634360242845</v>
      </c>
      <c r="J151" s="18">
        <v>13.934740882917469</v>
      </c>
      <c r="K151" s="17">
        <v>392.01825600000001</v>
      </c>
      <c r="L151" s="17">
        <v>-10.121457489878537</v>
      </c>
      <c r="M151" s="18">
        <v>4.2610364683301354</v>
      </c>
      <c r="N151" s="17">
        <v>2963.975868</v>
      </c>
      <c r="O151" s="17">
        <v>12.651006711409396</v>
      </c>
      <c r="P151" s="17">
        <v>32.216890595009602</v>
      </c>
      <c r="Q151" s="19">
        <v>10800</v>
      </c>
      <c r="R151" s="17">
        <v>-14.960629921259837</v>
      </c>
      <c r="S151" s="17">
        <v>44044.911917999998</v>
      </c>
      <c r="T151" s="17">
        <v>30.114629607626764</v>
      </c>
    </row>
    <row r="152" spans="1:20" ht="15" customHeight="1" x14ac:dyDescent="0.2">
      <c r="A152" s="7">
        <v>151</v>
      </c>
      <c r="B152" s="10" t="s">
        <v>210</v>
      </c>
      <c r="C152" s="10" t="s">
        <v>40</v>
      </c>
      <c r="D152" s="14" t="s">
        <v>40</v>
      </c>
      <c r="E152" s="14" t="s">
        <v>28</v>
      </c>
      <c r="F152" s="17">
        <v>1277.499264</v>
      </c>
      <c r="G152" s="17">
        <v>30.07099796388728</v>
      </c>
      <c r="H152" s="17">
        <v>14704.762547</v>
      </c>
      <c r="I152" s="17">
        <v>28.608094077332623</v>
      </c>
      <c r="J152" s="18">
        <v>8.687656532479199</v>
      </c>
      <c r="K152" s="17">
        <v>2252.2408660000001</v>
      </c>
      <c r="L152" s="17">
        <v>37.193379016352402</v>
      </c>
      <c r="M152" s="18">
        <v>15.316404184027386</v>
      </c>
      <c r="N152" s="17">
        <v>1285.00578</v>
      </c>
      <c r="O152" s="17">
        <v>49.030349295680331</v>
      </c>
      <c r="P152" s="17">
        <v>8.7387047284361703</v>
      </c>
      <c r="Q152" s="19">
        <v>116808</v>
      </c>
      <c r="R152" s="17">
        <v>-9.6500727081464071</v>
      </c>
      <c r="S152" s="17">
        <v>11591.154757</v>
      </c>
      <c r="T152" s="17">
        <v>5.0862873657663732</v>
      </c>
    </row>
    <row r="153" spans="1:20" ht="15" customHeight="1" x14ac:dyDescent="0.2">
      <c r="A153" s="7">
        <v>152</v>
      </c>
      <c r="B153" s="10" t="s">
        <v>104</v>
      </c>
      <c r="C153" s="10" t="s">
        <v>19</v>
      </c>
      <c r="D153" s="14" t="s">
        <v>19</v>
      </c>
      <c r="E153" s="14" t="s">
        <v>221</v>
      </c>
      <c r="F153" s="17">
        <v>1258.2090800000001</v>
      </c>
      <c r="G153" s="17">
        <v>-48.234135113141782</v>
      </c>
      <c r="H153" s="17">
        <v>5290.2687059999998</v>
      </c>
      <c r="I153" s="17">
        <v>77.365513443344256</v>
      </c>
      <c r="J153" s="18">
        <v>23.783462616426128</v>
      </c>
      <c r="K153" s="17">
        <v>22.357400999999999</v>
      </c>
      <c r="L153" s="17">
        <v>-32.241577643085698</v>
      </c>
      <c r="M153" s="18">
        <v>0.4226137128846249</v>
      </c>
      <c r="N153" s="17">
        <v>382.80582600000002</v>
      </c>
      <c r="O153" s="17">
        <v>-112.38869017452878</v>
      </c>
      <c r="P153" s="17">
        <v>7.2360374732163946</v>
      </c>
      <c r="Q153" s="19">
        <v>6132</v>
      </c>
      <c r="R153" s="17">
        <v>9.5586921565124161</v>
      </c>
      <c r="S153" s="17">
        <v>46055.505182000001</v>
      </c>
      <c r="T153" s="17">
        <v>259.24325349732487</v>
      </c>
    </row>
    <row r="154" spans="1:20" ht="15" customHeight="1" x14ac:dyDescent="0.2">
      <c r="A154" s="7">
        <v>153</v>
      </c>
      <c r="B154" s="10" t="s">
        <v>237</v>
      </c>
      <c r="C154" s="10" t="s">
        <v>19</v>
      </c>
      <c r="D154" s="14" t="s">
        <v>19</v>
      </c>
      <c r="E154" s="14" t="s">
        <v>23</v>
      </c>
      <c r="F154" s="17">
        <v>1257.55395</v>
      </c>
      <c r="G154" s="17">
        <v>32.772712894104949</v>
      </c>
      <c r="H154" s="17">
        <v>3939.9450470000002</v>
      </c>
      <c r="I154" s="17">
        <v>50.304254101220259</v>
      </c>
      <c r="J154" s="18">
        <v>31.918058120062909</v>
      </c>
      <c r="K154" s="17">
        <v>149.50022300000001</v>
      </c>
      <c r="L154" s="17">
        <v>58.546040381117813</v>
      </c>
      <c r="M154" s="18">
        <v>3.794474826846487</v>
      </c>
      <c r="N154" s="17">
        <v>-278.40889299999998</v>
      </c>
      <c r="O154" s="17">
        <v>52.60417168547886</v>
      </c>
      <c r="P154" s="17">
        <v>-7.0663141155227374</v>
      </c>
      <c r="Q154" s="19">
        <v>6729</v>
      </c>
      <c r="R154" s="17">
        <v>26.01123595505619</v>
      </c>
      <c r="S154" s="17"/>
      <c r="T154" s="17"/>
    </row>
    <row r="155" spans="1:20" ht="15" customHeight="1" x14ac:dyDescent="0.2">
      <c r="A155" s="7">
        <v>154</v>
      </c>
      <c r="B155" s="10" t="s">
        <v>312</v>
      </c>
      <c r="C155" s="10" t="s">
        <v>22</v>
      </c>
      <c r="D155" s="14" t="s">
        <v>22</v>
      </c>
      <c r="E155" s="14" t="s">
        <v>33</v>
      </c>
      <c r="F155" s="17">
        <v>1253.193651</v>
      </c>
      <c r="G155" s="17">
        <v>75.566845867873326</v>
      </c>
      <c r="H155" s="17">
        <v>17907.417055999998</v>
      </c>
      <c r="I155" s="17">
        <v>31.493276446092079</v>
      </c>
      <c r="J155" s="18">
        <v>6.998182077744759</v>
      </c>
      <c r="K155" s="17">
        <v>1814.3906629999999</v>
      </c>
      <c r="L155" s="17">
        <v>62.38790980133242</v>
      </c>
      <c r="M155" s="18">
        <v>10.132062358999319</v>
      </c>
      <c r="N155" s="17">
        <v>694.70390699999996</v>
      </c>
      <c r="O155" s="17">
        <v>-9.6165930116515312</v>
      </c>
      <c r="P155" s="17">
        <v>3.8794199343630904</v>
      </c>
      <c r="Q155" s="19">
        <v>77934</v>
      </c>
      <c r="R155" s="17">
        <v>23.364042169246837</v>
      </c>
      <c r="S155" s="17">
        <v>12563.780897000001</v>
      </c>
      <c r="T155" s="17">
        <v>325.68370857021245</v>
      </c>
    </row>
    <row r="156" spans="1:20" ht="15" customHeight="1" x14ac:dyDescent="0.2">
      <c r="A156" s="7">
        <v>155</v>
      </c>
      <c r="B156" s="10" t="s">
        <v>220</v>
      </c>
      <c r="C156" s="10" t="s">
        <v>22</v>
      </c>
      <c r="D156" s="14" t="s">
        <v>22</v>
      </c>
      <c r="E156" s="14" t="s">
        <v>221</v>
      </c>
      <c r="F156" s="17">
        <v>1246.2722289999999</v>
      </c>
      <c r="G156" s="17">
        <v>17.281857358850594</v>
      </c>
      <c r="H156" s="17">
        <v>2775.1455559999999</v>
      </c>
      <c r="I156" s="17">
        <v>9.3197204795113961</v>
      </c>
      <c r="J156" s="18">
        <v>44.908355394386383</v>
      </c>
      <c r="K156" s="17">
        <v>79.000797000000006</v>
      </c>
      <c r="L156" s="17">
        <v>7.1428574334768014</v>
      </c>
      <c r="M156" s="18">
        <v>2.8467262493383974</v>
      </c>
      <c r="N156" s="17">
        <v>-195.561623</v>
      </c>
      <c r="O156" s="17">
        <v>-0.84328848364843001</v>
      </c>
      <c r="P156" s="17">
        <v>-7.046896065584245</v>
      </c>
      <c r="Q156" s="19">
        <v>33732</v>
      </c>
      <c r="R156" s="17">
        <v>0.99401197604791491</v>
      </c>
      <c r="S156" s="17">
        <v>16326.116802</v>
      </c>
      <c r="T156" s="17"/>
    </row>
    <row r="157" spans="1:20" ht="15" customHeight="1" x14ac:dyDescent="0.2">
      <c r="A157" s="7">
        <v>156</v>
      </c>
      <c r="B157" s="10" t="s">
        <v>239</v>
      </c>
      <c r="C157" s="10" t="s">
        <v>22</v>
      </c>
      <c r="D157" s="14" t="s">
        <v>22</v>
      </c>
      <c r="E157" s="14" t="s">
        <v>143</v>
      </c>
      <c r="F157" s="17">
        <v>1244.9421050000001</v>
      </c>
      <c r="G157" s="17">
        <v>30.576213393464037</v>
      </c>
      <c r="H157" s="17">
        <v>13021.263333000001</v>
      </c>
      <c r="I157" s="17">
        <v>57.92064848006617</v>
      </c>
      <c r="J157" s="18">
        <v>9.560839629476833</v>
      </c>
      <c r="K157" s="17">
        <v>455.60341899999997</v>
      </c>
      <c r="L157" s="17">
        <v>7536.5572291640528</v>
      </c>
      <c r="M157" s="18">
        <v>3.4989187097181027</v>
      </c>
      <c r="N157" s="17">
        <v>955.87666200000001</v>
      </c>
      <c r="O157" s="17">
        <v>-173.52369986222541</v>
      </c>
      <c r="P157" s="17">
        <v>7.3408903387853792</v>
      </c>
      <c r="Q157" s="19">
        <v>9762</v>
      </c>
      <c r="R157" s="17">
        <v>22.2389181066867</v>
      </c>
      <c r="S157" s="17">
        <v>110678.00359399999</v>
      </c>
      <c r="T157" s="17">
        <v>1546.5203129210042</v>
      </c>
    </row>
    <row r="158" spans="1:20" ht="15" customHeight="1" x14ac:dyDescent="0.2">
      <c r="A158" s="7">
        <v>157</v>
      </c>
      <c r="B158" s="10" t="s">
        <v>233</v>
      </c>
      <c r="C158" s="10" t="s">
        <v>22</v>
      </c>
      <c r="D158" s="14" t="s">
        <v>22</v>
      </c>
      <c r="E158" s="14" t="s">
        <v>150</v>
      </c>
      <c r="F158" s="17">
        <v>1242.7525290000001</v>
      </c>
      <c r="G158" s="17">
        <v>24.190803650281033</v>
      </c>
      <c r="H158" s="17">
        <v>31535.316564000001</v>
      </c>
      <c r="I158" s="17">
        <v>8.5025822481933577</v>
      </c>
      <c r="J158" s="18">
        <v>3.9408278222857551</v>
      </c>
      <c r="K158" s="17">
        <v>1021.743646</v>
      </c>
      <c r="L158" s="17">
        <v>-3.0255196250751903</v>
      </c>
      <c r="M158" s="18">
        <v>3.2399980635247507</v>
      </c>
      <c r="N158" s="17">
        <v>1944.944193</v>
      </c>
      <c r="O158" s="17">
        <v>30.297121661967562</v>
      </c>
      <c r="P158" s="17">
        <v>6.1675112379252415</v>
      </c>
      <c r="Q158" s="19">
        <v>104874</v>
      </c>
      <c r="R158" s="17">
        <v>5.6143566400467249</v>
      </c>
      <c r="S158" s="17">
        <v>23659.968339999999</v>
      </c>
      <c r="T158" s="17">
        <v>21.345293232250494</v>
      </c>
    </row>
    <row r="159" spans="1:20" ht="15" customHeight="1" x14ac:dyDescent="0.2">
      <c r="A159" s="7">
        <v>158</v>
      </c>
      <c r="B159" s="10" t="s">
        <v>187</v>
      </c>
      <c r="C159" s="10" t="s">
        <v>40</v>
      </c>
      <c r="D159" s="14" t="s">
        <v>40</v>
      </c>
      <c r="E159" s="14" t="s">
        <v>33</v>
      </c>
      <c r="F159" s="17">
        <v>1242.6878919999999</v>
      </c>
      <c r="G159" s="17">
        <v>9.9342775752709667</v>
      </c>
      <c r="H159" s="17">
        <v>27586.098792000001</v>
      </c>
      <c r="I159" s="17">
        <v>12.276442486667305</v>
      </c>
      <c r="J159" s="18">
        <v>4.5047612617133845</v>
      </c>
      <c r="K159" s="17">
        <v>1472.483146</v>
      </c>
      <c r="L159" s="17">
        <v>10.929146339349094</v>
      </c>
      <c r="M159" s="18">
        <v>5.3377723218587967</v>
      </c>
      <c r="N159" s="17">
        <v>1420.7106040000001</v>
      </c>
      <c r="O159" s="17">
        <v>-2.8211093626922645</v>
      </c>
      <c r="P159" s="17">
        <v>5.1500961216451806</v>
      </c>
      <c r="Q159" s="19">
        <v>69193</v>
      </c>
      <c r="R159" s="17">
        <v>0.66046931145347099</v>
      </c>
      <c r="S159" s="17">
        <v>18057.211746000001</v>
      </c>
      <c r="T159" s="17">
        <v>9.3638175664669134</v>
      </c>
    </row>
    <row r="160" spans="1:20" ht="15" customHeight="1" x14ac:dyDescent="0.2">
      <c r="A160" s="7">
        <v>159</v>
      </c>
      <c r="B160" s="10" t="s">
        <v>218</v>
      </c>
      <c r="C160" s="10" t="s">
        <v>19</v>
      </c>
      <c r="D160" s="14" t="s">
        <v>19</v>
      </c>
      <c r="E160" s="14" t="s">
        <v>116</v>
      </c>
      <c r="F160" s="17">
        <v>1241.3911439999999</v>
      </c>
      <c r="G160" s="17">
        <v>19.051651143099058</v>
      </c>
      <c r="H160" s="17">
        <v>34620.332964000001</v>
      </c>
      <c r="I160" s="17">
        <v>21.705257930349497</v>
      </c>
      <c r="J160" s="18">
        <v>3.5857284945550987</v>
      </c>
      <c r="K160" s="17">
        <v>2227.617252</v>
      </c>
      <c r="L160" s="17">
        <v>71.166892808683869</v>
      </c>
      <c r="M160" s="18">
        <v>6.434418913060111</v>
      </c>
      <c r="N160" s="17">
        <v>9155.0389560000003</v>
      </c>
      <c r="O160" s="17">
        <v>31.820493262140847</v>
      </c>
      <c r="P160" s="17">
        <v>26.444110071153503</v>
      </c>
      <c r="Q160" s="19">
        <v>130000</v>
      </c>
      <c r="R160" s="17">
        <v>62.5</v>
      </c>
      <c r="S160" s="17">
        <v>192766.87461999999</v>
      </c>
      <c r="T160" s="17">
        <v>28.65521117295242</v>
      </c>
    </row>
    <row r="161" spans="1:20" ht="15" customHeight="1" x14ac:dyDescent="0.2">
      <c r="A161" s="7">
        <v>160</v>
      </c>
      <c r="B161" s="10" t="s">
        <v>202</v>
      </c>
      <c r="C161" s="10" t="s">
        <v>22</v>
      </c>
      <c r="D161" s="14" t="s">
        <v>22</v>
      </c>
      <c r="E161" s="14" t="s">
        <v>36</v>
      </c>
      <c r="F161" s="17">
        <v>1241.00972</v>
      </c>
      <c r="G161" s="17">
        <v>8.5483794588609108</v>
      </c>
      <c r="H161" s="17">
        <v>1038.568491</v>
      </c>
      <c r="I161" s="17">
        <v>280.82940031443468</v>
      </c>
      <c r="J161" s="18">
        <v>119.49233302900193</v>
      </c>
      <c r="K161" s="17">
        <v>232.157802</v>
      </c>
      <c r="L161" s="17">
        <v>123.76519090731719</v>
      </c>
      <c r="M161" s="18">
        <v>22.353634258291784</v>
      </c>
      <c r="N161" s="17">
        <v>-1270.2936609999999</v>
      </c>
      <c r="O161" s="17">
        <v>-13.208021803543691</v>
      </c>
      <c r="P161" s="17">
        <v>-122.31197768929809</v>
      </c>
      <c r="Q161" s="19">
        <v>8200</v>
      </c>
      <c r="R161" s="17">
        <v>54.716981132075482</v>
      </c>
      <c r="S161" s="17">
        <v>25236.053723000001</v>
      </c>
      <c r="T161" s="17">
        <v>31.401932449887205</v>
      </c>
    </row>
    <row r="162" spans="1:20" ht="15" customHeight="1" x14ac:dyDescent="0.2">
      <c r="A162" s="7">
        <v>161</v>
      </c>
      <c r="B162" s="10" t="s">
        <v>2260</v>
      </c>
      <c r="C162" s="10" t="s">
        <v>19</v>
      </c>
      <c r="D162" s="14" t="s">
        <v>19</v>
      </c>
      <c r="E162" s="14" t="s">
        <v>20</v>
      </c>
      <c r="F162" s="17">
        <v>1240.401386</v>
      </c>
      <c r="G162" s="17">
        <v>55.402499465751262</v>
      </c>
      <c r="H162" s="17">
        <v>15593.499997000001</v>
      </c>
      <c r="I162" s="17">
        <v>85.954808683895976</v>
      </c>
      <c r="J162" s="18">
        <v>7.9546053563256365</v>
      </c>
      <c r="K162" s="17">
        <v>118.594351</v>
      </c>
      <c r="L162" s="17">
        <v>-2.9493795448971571</v>
      </c>
      <c r="M162" s="18">
        <v>0.76053708931808839</v>
      </c>
      <c r="N162" s="17">
        <v>308.23141700000002</v>
      </c>
      <c r="O162" s="17">
        <v>119.76204705862159</v>
      </c>
      <c r="P162" s="17">
        <v>1.9766660278917496</v>
      </c>
      <c r="Q162" s="19">
        <v>8521</v>
      </c>
      <c r="R162" s="17">
        <v>55.577871097316049</v>
      </c>
      <c r="S162" s="17">
        <v>94057.891204</v>
      </c>
      <c r="T162" s="17">
        <v>79.816687742776523</v>
      </c>
    </row>
    <row r="163" spans="1:20" ht="15" customHeight="1" x14ac:dyDescent="0.2">
      <c r="A163" s="7">
        <v>162</v>
      </c>
      <c r="B163" s="10" t="s">
        <v>270</v>
      </c>
      <c r="C163" s="10" t="s">
        <v>59</v>
      </c>
      <c r="D163" s="14" t="s">
        <v>2254</v>
      </c>
      <c r="E163" s="14" t="s">
        <v>20</v>
      </c>
      <c r="F163" s="17">
        <v>1233.616115</v>
      </c>
      <c r="G163" s="17">
        <v>45.063842208641148</v>
      </c>
      <c r="H163" s="17">
        <v>2474.7317859999998</v>
      </c>
      <c r="I163" s="17">
        <v>34.164906783035676</v>
      </c>
      <c r="J163" s="18">
        <v>49.848477397784556</v>
      </c>
      <c r="K163" s="17">
        <v>62.319423999999998</v>
      </c>
      <c r="L163" s="17">
        <v>123.93083893920189</v>
      </c>
      <c r="M163" s="18">
        <v>2.5182294239946375</v>
      </c>
      <c r="N163" s="17">
        <v>-93.993440000000007</v>
      </c>
      <c r="O163" s="17">
        <v>-204.74545985056437</v>
      </c>
      <c r="P163" s="17">
        <v>-3.7981263477415088</v>
      </c>
      <c r="Q163" s="19">
        <v>8813</v>
      </c>
      <c r="R163" s="17">
        <v>36.996735582154507</v>
      </c>
      <c r="S163" s="17">
        <v>44499.536784999997</v>
      </c>
      <c r="T163" s="17">
        <v>105.01316199974502</v>
      </c>
    </row>
    <row r="164" spans="1:20" ht="15" customHeight="1" x14ac:dyDescent="0.2">
      <c r="A164" s="7">
        <v>163</v>
      </c>
      <c r="B164" s="10" t="s">
        <v>247</v>
      </c>
      <c r="C164" s="10" t="s">
        <v>19</v>
      </c>
      <c r="D164" s="14" t="s">
        <v>19</v>
      </c>
      <c r="E164" s="14" t="s">
        <v>20</v>
      </c>
      <c r="F164" s="17">
        <v>1233.4448279999999</v>
      </c>
      <c r="G164" s="17">
        <v>36.382229525201467</v>
      </c>
      <c r="H164" s="17">
        <v>5205.7199039999996</v>
      </c>
      <c r="I164" s="17">
        <v>30.457370804258922</v>
      </c>
      <c r="J164" s="18">
        <v>23.694029850746269</v>
      </c>
      <c r="K164" s="17">
        <v>346.10620799999998</v>
      </c>
      <c r="L164" s="17">
        <v>-6.5168710441490969</v>
      </c>
      <c r="M164" s="18">
        <v>6.6485753052917236</v>
      </c>
      <c r="N164" s="17">
        <v>226.91146800000001</v>
      </c>
      <c r="O164" s="17">
        <v>29.234699568572143</v>
      </c>
      <c r="P164" s="17">
        <v>4.3588873812754416</v>
      </c>
      <c r="Q164" s="19">
        <v>16881</v>
      </c>
      <c r="R164" s="17">
        <v>28.901954795357355</v>
      </c>
      <c r="S164" s="17">
        <v>112577.301347</v>
      </c>
      <c r="T164" s="17">
        <v>37.915748337059419</v>
      </c>
    </row>
    <row r="165" spans="1:20" ht="15" customHeight="1" x14ac:dyDescent="0.2">
      <c r="A165" s="7">
        <v>164</v>
      </c>
      <c r="B165" s="10" t="s">
        <v>199</v>
      </c>
      <c r="C165" s="10" t="s">
        <v>40</v>
      </c>
      <c r="D165" s="14" t="s">
        <v>40</v>
      </c>
      <c r="E165" s="14" t="s">
        <v>23</v>
      </c>
      <c r="F165" s="17">
        <v>1223.4307020000001</v>
      </c>
      <c r="G165" s="17">
        <v>15.812891518851968</v>
      </c>
      <c r="H165" s="17">
        <v>15490.828524</v>
      </c>
      <c r="I165" s="17">
        <v>43.22079448460758</v>
      </c>
      <c r="J165" s="18">
        <v>7.8977744805872341</v>
      </c>
      <c r="K165" s="17">
        <v>434.10236700000002</v>
      </c>
      <c r="L165" s="17">
        <v>4.361967227309127</v>
      </c>
      <c r="M165" s="18">
        <v>2.8023185869460989</v>
      </c>
      <c r="N165" s="17">
        <v>4632.78827</v>
      </c>
      <c r="O165" s="17">
        <v>86.871581555469078</v>
      </c>
      <c r="P165" s="17">
        <v>29.906652590094861</v>
      </c>
      <c r="Q165" s="19">
        <v>15634</v>
      </c>
      <c r="R165" s="17">
        <v>7.9770702396574356</v>
      </c>
      <c r="S165" s="17">
        <v>57413.201372000003</v>
      </c>
      <c r="T165" s="17">
        <v>73.996316760645328</v>
      </c>
    </row>
    <row r="166" spans="1:20" ht="15" customHeight="1" x14ac:dyDescent="0.2">
      <c r="A166" s="7">
        <v>165</v>
      </c>
      <c r="B166" s="10" t="s">
        <v>194</v>
      </c>
      <c r="C166" s="10" t="s">
        <v>40</v>
      </c>
      <c r="D166" s="14" t="s">
        <v>40</v>
      </c>
      <c r="E166" s="14" t="s">
        <v>36</v>
      </c>
      <c r="F166" s="17">
        <v>1223.167858</v>
      </c>
      <c r="G166" s="17">
        <v>13.561621221159005</v>
      </c>
      <c r="H166" s="17">
        <v>5846.1613239999997</v>
      </c>
      <c r="I166" s="17">
        <v>17.073359529916754</v>
      </c>
      <c r="J166" s="18">
        <v>20.922581335184518</v>
      </c>
      <c r="K166" s="17">
        <v>224.43014299999999</v>
      </c>
      <c r="L166" s="17">
        <v>51.613746355585953</v>
      </c>
      <c r="M166" s="18">
        <v>3.8389317461811459</v>
      </c>
      <c r="N166" s="17">
        <v>415.52547900000002</v>
      </c>
      <c r="O166" s="17">
        <v>0.99776390807424509</v>
      </c>
      <c r="P166" s="17">
        <v>7.1076635756553745</v>
      </c>
      <c r="Q166" s="19">
        <v>11322</v>
      </c>
      <c r="R166" s="17">
        <v>0.75642965204236745</v>
      </c>
      <c r="S166" s="17">
        <v>20831.137210000001</v>
      </c>
      <c r="T166" s="17">
        <v>-1.9320021564309675</v>
      </c>
    </row>
    <row r="167" spans="1:20" ht="15" customHeight="1" x14ac:dyDescent="0.2">
      <c r="A167" s="7">
        <v>166</v>
      </c>
      <c r="B167" s="10" t="s">
        <v>211</v>
      </c>
      <c r="C167" s="10" t="s">
        <v>40</v>
      </c>
      <c r="D167" s="14" t="s">
        <v>40</v>
      </c>
      <c r="E167" s="14" t="s">
        <v>107</v>
      </c>
      <c r="F167" s="17">
        <v>1210.5049610000001</v>
      </c>
      <c r="G167" s="17">
        <v>24.201058139018873</v>
      </c>
      <c r="H167" s="17">
        <v>30744.618124000001</v>
      </c>
      <c r="I167" s="17">
        <v>22.084582364180982</v>
      </c>
      <c r="J167" s="18">
        <v>3.9372906051971754</v>
      </c>
      <c r="K167" s="17">
        <v>1892.8712399999999</v>
      </c>
      <c r="L167" s="17">
        <v>-0.63268533162040841</v>
      </c>
      <c r="M167" s="18">
        <v>6.1567563869735578</v>
      </c>
      <c r="N167" s="17">
        <v>2370.172795</v>
      </c>
      <c r="O167" s="17">
        <v>491.75078675083893</v>
      </c>
      <c r="P167" s="17">
        <v>7.7092282800214225</v>
      </c>
      <c r="Q167" s="19">
        <v>69784</v>
      </c>
      <c r="R167" s="17">
        <v>0.25428477020990048</v>
      </c>
      <c r="S167" s="17">
        <v>11246.423494999999</v>
      </c>
      <c r="T167" s="17">
        <v>55.824460601425407</v>
      </c>
    </row>
    <row r="168" spans="1:20" ht="15" customHeight="1" x14ac:dyDescent="0.2">
      <c r="A168" s="7">
        <v>167</v>
      </c>
      <c r="B168" s="10" t="s">
        <v>180</v>
      </c>
      <c r="C168" s="10" t="s">
        <v>54</v>
      </c>
      <c r="D168" s="14" t="s">
        <v>32</v>
      </c>
      <c r="E168" s="14" t="s">
        <v>33</v>
      </c>
      <c r="F168" s="17">
        <v>1206.3</v>
      </c>
      <c r="G168" s="17">
        <v>1.6002695190769023</v>
      </c>
      <c r="H168" s="17">
        <v>15617.8</v>
      </c>
      <c r="I168" s="17">
        <v>8.1220663777466839</v>
      </c>
      <c r="J168" s="18">
        <v>7.7238791635185491</v>
      </c>
      <c r="K168" s="17">
        <v>528.6</v>
      </c>
      <c r="L168" s="17">
        <v>14.61405030355596</v>
      </c>
      <c r="M168" s="18">
        <v>3.3845996235065123</v>
      </c>
      <c r="N168" s="17">
        <v>583.5</v>
      </c>
      <c r="O168" s="17">
        <v>288.74083944037312</v>
      </c>
      <c r="P168" s="17">
        <v>3.7361216048355086</v>
      </c>
      <c r="Q168" s="19">
        <v>111140</v>
      </c>
      <c r="R168" s="17">
        <v>-0.53161973973901988</v>
      </c>
      <c r="S168" s="17">
        <v>5637.3821340000004</v>
      </c>
      <c r="T168" s="17">
        <v>11.859770006508041</v>
      </c>
    </row>
    <row r="169" spans="1:20" ht="15" customHeight="1" x14ac:dyDescent="0.2">
      <c r="A169" s="7">
        <v>168</v>
      </c>
      <c r="B169" s="10" t="s">
        <v>197</v>
      </c>
      <c r="C169" s="10" t="s">
        <v>59</v>
      </c>
      <c r="D169" s="14" t="s">
        <v>2254</v>
      </c>
      <c r="E169" s="14" t="s">
        <v>147</v>
      </c>
      <c r="F169" s="17">
        <v>1206.284032</v>
      </c>
      <c r="G169" s="17">
        <v>2.6236125304696545</v>
      </c>
      <c r="H169" s="17">
        <v>19362.222757</v>
      </c>
      <c r="I169" s="17">
        <v>7.9201375117308848</v>
      </c>
      <c r="J169" s="18">
        <v>6.2300906623124854</v>
      </c>
      <c r="K169" s="17">
        <v>3828.7953349999998</v>
      </c>
      <c r="L169" s="17">
        <v>63.85786800227369</v>
      </c>
      <c r="M169" s="18">
        <v>19.774565054085954</v>
      </c>
      <c r="N169" s="17">
        <v>8186.6001880000003</v>
      </c>
      <c r="O169" s="17">
        <v>462.96900518944966</v>
      </c>
      <c r="P169" s="17">
        <v>42.281303602089324</v>
      </c>
      <c r="Q169" s="19">
        <v>65076</v>
      </c>
      <c r="R169" s="17">
        <v>-5.2268258938323768</v>
      </c>
      <c r="S169" s="17">
        <v>36858.044343000001</v>
      </c>
      <c r="T169" s="17">
        <v>54.842845238682727</v>
      </c>
    </row>
    <row r="170" spans="1:20" ht="15" customHeight="1" x14ac:dyDescent="0.2">
      <c r="A170" s="7">
        <v>169</v>
      </c>
      <c r="B170" s="10" t="s">
        <v>205</v>
      </c>
      <c r="C170" s="10" t="s">
        <v>40</v>
      </c>
      <c r="D170" s="14" t="s">
        <v>40</v>
      </c>
      <c r="E170" s="14" t="s">
        <v>28</v>
      </c>
      <c r="F170" s="17">
        <v>1201.143075</v>
      </c>
      <c r="G170" s="17">
        <v>16.614003609112338</v>
      </c>
      <c r="H170" s="17">
        <v>7687.5537880000002</v>
      </c>
      <c r="I170" s="17">
        <v>38.948653923289989</v>
      </c>
      <c r="J170" s="18">
        <v>15.624516044036554</v>
      </c>
      <c r="K170" s="17">
        <v>285.55684000000002</v>
      </c>
      <c r="L170" s="17">
        <v>65.931449993634004</v>
      </c>
      <c r="M170" s="18">
        <v>3.7145345304216821</v>
      </c>
      <c r="N170" s="17">
        <v>1408.496087</v>
      </c>
      <c r="O170" s="17">
        <v>182.81048727247872</v>
      </c>
      <c r="P170" s="17">
        <v>18.321772124685655</v>
      </c>
      <c r="Q170" s="19">
        <v>20962</v>
      </c>
      <c r="R170" s="17">
        <v>11.77944862155389</v>
      </c>
      <c r="S170" s="17">
        <v>17767.048268999999</v>
      </c>
      <c r="T170" s="17">
        <v>100.19903767604985</v>
      </c>
    </row>
    <row r="171" spans="1:20" ht="15" customHeight="1" x14ac:dyDescent="0.2">
      <c r="A171" s="7">
        <v>170</v>
      </c>
      <c r="B171" s="10" t="s">
        <v>243</v>
      </c>
      <c r="C171" s="10" t="s">
        <v>22</v>
      </c>
      <c r="D171" s="14" t="s">
        <v>22</v>
      </c>
      <c r="E171" s="14" t="s">
        <v>81</v>
      </c>
      <c r="F171" s="17">
        <v>1195.2964790000001</v>
      </c>
      <c r="G171" s="17">
        <v>27.110471823795557</v>
      </c>
      <c r="H171" s="17">
        <v>44055.157401999997</v>
      </c>
      <c r="I171" s="17">
        <v>17.584384317477465</v>
      </c>
      <c r="J171" s="18">
        <v>2.7131817237491846</v>
      </c>
      <c r="K171" s="17">
        <v>1946.327677</v>
      </c>
      <c r="L171" s="17">
        <v>95.569345187144989</v>
      </c>
      <c r="M171" s="18">
        <v>4.4179337716124953</v>
      </c>
      <c r="N171" s="17">
        <v>2536.2328689999999</v>
      </c>
      <c r="O171" s="17">
        <v>8.5636538882000401</v>
      </c>
      <c r="P171" s="17">
        <v>5.7569488308873025</v>
      </c>
      <c r="Q171" s="19">
        <v>115325</v>
      </c>
      <c r="R171" s="17">
        <v>-2.1259441568361237</v>
      </c>
      <c r="S171" s="17">
        <v>1153.6073269999999</v>
      </c>
      <c r="T171" s="17">
        <v>46.666669879005696</v>
      </c>
    </row>
    <row r="172" spans="1:20" ht="15" customHeight="1" x14ac:dyDescent="0.2">
      <c r="A172" s="7">
        <v>171</v>
      </c>
      <c r="B172" s="10" t="s">
        <v>235</v>
      </c>
      <c r="C172" s="10" t="s">
        <v>19</v>
      </c>
      <c r="D172" s="14" t="s">
        <v>19</v>
      </c>
      <c r="E172" s="14" t="s">
        <v>116</v>
      </c>
      <c r="F172" s="17">
        <v>1182.235236</v>
      </c>
      <c r="G172" s="17">
        <v>22.171532846715337</v>
      </c>
      <c r="H172" s="17">
        <v>17877.445152</v>
      </c>
      <c r="I172" s="17">
        <v>18.291756733072372</v>
      </c>
      <c r="J172" s="18">
        <v>6.6129988146977476</v>
      </c>
      <c r="K172" s="17">
        <v>1086.8794439999999</v>
      </c>
      <c r="L172" s="17">
        <v>51.975308641975282</v>
      </c>
      <c r="M172" s="18">
        <v>6.0796128012643216</v>
      </c>
      <c r="N172" s="17">
        <v>2664.664632</v>
      </c>
      <c r="O172" s="17">
        <v>70.219966159052461</v>
      </c>
      <c r="P172" s="17">
        <v>14.905175819834056</v>
      </c>
      <c r="Q172" s="19">
        <v>75000</v>
      </c>
      <c r="R172" s="17">
        <v>4.1666666666666741</v>
      </c>
      <c r="S172" s="17">
        <v>63822.838922000003</v>
      </c>
      <c r="T172" s="17">
        <v>2.7203925951710284</v>
      </c>
    </row>
    <row r="173" spans="1:20" ht="15" customHeight="1" x14ac:dyDescent="0.2">
      <c r="A173" s="7">
        <v>172</v>
      </c>
      <c r="B173" s="10" t="s">
        <v>222</v>
      </c>
      <c r="C173" s="10" t="s">
        <v>19</v>
      </c>
      <c r="D173" s="14" t="s">
        <v>19</v>
      </c>
      <c r="E173" s="14" t="s">
        <v>20</v>
      </c>
      <c r="F173" s="17">
        <v>1180.469388</v>
      </c>
      <c r="G173" s="17">
        <v>16.260869565217394</v>
      </c>
      <c r="H173" s="17">
        <v>7772.3799719999997</v>
      </c>
      <c r="I173" s="17">
        <v>8.8671778382389377</v>
      </c>
      <c r="J173" s="18">
        <v>15.188004089514939</v>
      </c>
      <c r="K173" s="17">
        <v>70.633920000000003</v>
      </c>
      <c r="L173" s="17">
        <v>2.5641025641025772</v>
      </c>
      <c r="M173" s="18">
        <v>0.90878109735317514</v>
      </c>
      <c r="N173" s="17">
        <v>2945.4344639999999</v>
      </c>
      <c r="O173" s="17">
        <v>17.963224893917975</v>
      </c>
      <c r="P173" s="17">
        <v>37.8961717596274</v>
      </c>
      <c r="Q173" s="19">
        <v>9800</v>
      </c>
      <c r="R173" s="17">
        <v>3.1578947368421151</v>
      </c>
      <c r="S173" s="17">
        <v>56559.976132000003</v>
      </c>
      <c r="T173" s="17">
        <v>-0.6311857373109131</v>
      </c>
    </row>
    <row r="174" spans="1:20" ht="15" customHeight="1" x14ac:dyDescent="0.2">
      <c r="A174" s="7">
        <v>173</v>
      </c>
      <c r="B174" s="10" t="s">
        <v>196</v>
      </c>
      <c r="C174" s="10" t="s">
        <v>19</v>
      </c>
      <c r="D174" s="14" t="s">
        <v>19</v>
      </c>
      <c r="E174" s="14" t="s">
        <v>112</v>
      </c>
      <c r="F174" s="17">
        <v>1176.937692</v>
      </c>
      <c r="G174" s="17">
        <v>-7.496251874062887E-2</v>
      </c>
      <c r="H174" s="17">
        <v>30365.522207999998</v>
      </c>
      <c r="I174" s="17">
        <v>5.377332475411345</v>
      </c>
      <c r="J174" s="18">
        <v>3.8759013724121889</v>
      </c>
      <c r="K174" s="17">
        <v>790.21698000000004</v>
      </c>
      <c r="L174" s="17">
        <v>-1.2141280353200834</v>
      </c>
      <c r="M174" s="18">
        <v>2.6023493835775762</v>
      </c>
      <c r="N174" s="17">
        <v>6614.8666080000003</v>
      </c>
      <c r="O174" s="17">
        <v>12.797350195724189</v>
      </c>
      <c r="P174" s="17">
        <v>21.784135845545478</v>
      </c>
      <c r="Q174" s="19">
        <v>99000</v>
      </c>
      <c r="R174" s="17">
        <v>-3.8834951456310662</v>
      </c>
      <c r="S174" s="17">
        <v>141365.39963500001</v>
      </c>
      <c r="T174" s="17">
        <v>37.81219952849051</v>
      </c>
    </row>
    <row r="175" spans="1:20" ht="15" customHeight="1" x14ac:dyDescent="0.2">
      <c r="A175" s="7">
        <v>174</v>
      </c>
      <c r="B175" s="10" t="s">
        <v>181</v>
      </c>
      <c r="C175" s="10" t="s">
        <v>40</v>
      </c>
      <c r="D175" s="14" t="s">
        <v>40</v>
      </c>
      <c r="E175" s="14" t="s">
        <v>112</v>
      </c>
      <c r="F175" s="17">
        <v>1174.649944</v>
      </c>
      <c r="G175" s="17">
        <v>0.99032276746846559</v>
      </c>
      <c r="H175" s="17">
        <v>25797.112786999998</v>
      </c>
      <c r="I175" s="17">
        <v>9.2520401041619635</v>
      </c>
      <c r="J175" s="18">
        <v>4.5534163210386254</v>
      </c>
      <c r="K175" s="17">
        <v>732.70863999999995</v>
      </c>
      <c r="L175" s="17">
        <v>-19.310239152105126</v>
      </c>
      <c r="M175" s="18">
        <v>2.8402738168793662</v>
      </c>
      <c r="N175" s="17">
        <v>1228.757159</v>
      </c>
      <c r="O175" s="17">
        <v>6.4287818751424419</v>
      </c>
      <c r="P175" s="17">
        <v>4.7631576802626165</v>
      </c>
      <c r="Q175" s="19">
        <v>116224</v>
      </c>
      <c r="R175" s="17">
        <v>-0.91730605285592626</v>
      </c>
      <c r="S175" s="17">
        <v>16806.287837</v>
      </c>
      <c r="T175" s="17">
        <v>56.397568009701438</v>
      </c>
    </row>
    <row r="176" spans="1:20" ht="15" customHeight="1" x14ac:dyDescent="0.2">
      <c r="A176" s="7">
        <v>175</v>
      </c>
      <c r="B176" s="10" t="s">
        <v>179</v>
      </c>
      <c r="C176" s="10" t="s">
        <v>40</v>
      </c>
      <c r="D176" s="14" t="s">
        <v>40</v>
      </c>
      <c r="E176" s="14" t="s">
        <v>28</v>
      </c>
      <c r="F176" s="17">
        <v>1163.680071</v>
      </c>
      <c r="G176" s="17">
        <v>-1.0667105001554322</v>
      </c>
      <c r="H176" s="17">
        <v>19526.009983</v>
      </c>
      <c r="I176" s="17">
        <v>15.199594622379674</v>
      </c>
      <c r="J176" s="18">
        <v>5.95964086883669</v>
      </c>
      <c r="K176" s="17">
        <v>974.48648800000001</v>
      </c>
      <c r="L176" s="17">
        <v>25.974635999127749</v>
      </c>
      <c r="M176" s="18">
        <v>4.9907097704468075</v>
      </c>
      <c r="N176" s="17">
        <v>1775.758765</v>
      </c>
      <c r="O176" s="17">
        <v>38.815395807561373</v>
      </c>
      <c r="P176" s="17">
        <v>9.0943247829230618</v>
      </c>
      <c r="Q176" s="19">
        <v>75474</v>
      </c>
      <c r="R176" s="17">
        <v>3.0010235414534181</v>
      </c>
      <c r="S176" s="17">
        <v>36076.317170000002</v>
      </c>
      <c r="T176" s="17">
        <v>79.706698377556592</v>
      </c>
    </row>
    <row r="177" spans="1:20" ht="15" customHeight="1" x14ac:dyDescent="0.2">
      <c r="A177" s="7">
        <v>176</v>
      </c>
      <c r="B177" s="10" t="s">
        <v>241</v>
      </c>
      <c r="C177" s="10" t="s">
        <v>19</v>
      </c>
      <c r="D177" s="14" t="s">
        <v>19</v>
      </c>
      <c r="E177" s="14" t="s">
        <v>23</v>
      </c>
      <c r="F177" s="17">
        <v>1144.380752</v>
      </c>
      <c r="G177" s="17">
        <v>23.379586689696286</v>
      </c>
      <c r="H177" s="17">
        <v>6461.4903480000003</v>
      </c>
      <c r="I177" s="17">
        <v>30.612401532335308</v>
      </c>
      <c r="J177" s="18">
        <v>17.710786372283536</v>
      </c>
      <c r="K177" s="17">
        <v>303.43978800000002</v>
      </c>
      <c r="L177" s="17">
        <v>107.4185840304545</v>
      </c>
      <c r="M177" s="18">
        <v>4.6961269251748172</v>
      </c>
      <c r="N177" s="17">
        <v>1685.993704</v>
      </c>
      <c r="O177" s="17">
        <v>21.575100200448173</v>
      </c>
      <c r="P177" s="17">
        <v>26.092953996624928</v>
      </c>
      <c r="Q177" s="19">
        <v>24700</v>
      </c>
      <c r="R177" s="17">
        <v>55.345911949685544</v>
      </c>
      <c r="S177" s="17">
        <v>52975.904190000001</v>
      </c>
      <c r="T177" s="17">
        <v>39.057002923877107</v>
      </c>
    </row>
    <row r="178" spans="1:20" ht="15" customHeight="1" x14ac:dyDescent="0.2">
      <c r="A178" s="7">
        <v>177</v>
      </c>
      <c r="B178" s="10" t="s">
        <v>184</v>
      </c>
      <c r="C178" s="10" t="s">
        <v>54</v>
      </c>
      <c r="D178" s="14" t="s">
        <v>32</v>
      </c>
      <c r="E178" s="14" t="s">
        <v>20</v>
      </c>
      <c r="F178" s="17">
        <v>1137.3</v>
      </c>
      <c r="G178" s="17">
        <v>-2.2854197095970585</v>
      </c>
      <c r="H178" s="17">
        <v>2125.1999999999998</v>
      </c>
      <c r="I178" s="17">
        <v>-4.4338519651047958</v>
      </c>
      <c r="J178" s="18">
        <v>53.514963297571995</v>
      </c>
      <c r="K178" s="17">
        <v>67</v>
      </c>
      <c r="L178" s="17">
        <v>-14.212548015364913</v>
      </c>
      <c r="M178" s="18">
        <v>3.1526444569922831</v>
      </c>
      <c r="N178" s="17">
        <v>248.7</v>
      </c>
      <c r="O178" s="17">
        <v>-15.666327568667338</v>
      </c>
      <c r="P178" s="17">
        <v>11.702428006775833</v>
      </c>
      <c r="Q178" s="19">
        <v>20665</v>
      </c>
      <c r="R178" s="17">
        <v>1.6778193269041619</v>
      </c>
      <c r="S178" s="17">
        <v>6675.1696009999996</v>
      </c>
      <c r="T178" s="17">
        <v>-20.813560879057203</v>
      </c>
    </row>
    <row r="179" spans="1:20" ht="15" customHeight="1" x14ac:dyDescent="0.2">
      <c r="A179" s="7">
        <v>178</v>
      </c>
      <c r="B179" s="10" t="s">
        <v>230</v>
      </c>
      <c r="C179" s="10" t="s">
        <v>31</v>
      </c>
      <c r="D179" s="14" t="s">
        <v>32</v>
      </c>
      <c r="E179" s="14" t="s">
        <v>147</v>
      </c>
      <c r="F179" s="17">
        <v>1106</v>
      </c>
      <c r="G179" s="17">
        <v>21.405049396267838</v>
      </c>
      <c r="H179" s="17">
        <v>25596</v>
      </c>
      <c r="I179" s="17">
        <v>5.177514792899407</v>
      </c>
      <c r="J179" s="18">
        <v>4.3209876543209873</v>
      </c>
      <c r="K179" s="17">
        <v>550</v>
      </c>
      <c r="L179" s="17">
        <v>7.421875</v>
      </c>
      <c r="M179" s="18">
        <v>2.1487732458196596</v>
      </c>
      <c r="N179" s="17">
        <v>3390</v>
      </c>
      <c r="O179" s="17">
        <v>232.02742409402549</v>
      </c>
      <c r="P179" s="17">
        <v>13.244256915142991</v>
      </c>
      <c r="Q179" s="19">
        <v>82969</v>
      </c>
      <c r="R179" s="17">
        <v>-1.9962437543557088</v>
      </c>
      <c r="S179" s="17">
        <v>21680.449670999998</v>
      </c>
      <c r="T179" s="17">
        <v>29.891028898771932</v>
      </c>
    </row>
    <row r="180" spans="1:20" ht="15" customHeight="1" x14ac:dyDescent="0.2">
      <c r="A180" s="7">
        <v>179</v>
      </c>
      <c r="B180" s="10" t="s">
        <v>274</v>
      </c>
      <c r="C180" s="10" t="s">
        <v>22</v>
      </c>
      <c r="D180" s="14" t="s">
        <v>22</v>
      </c>
      <c r="E180" s="14" t="s">
        <v>28</v>
      </c>
      <c r="F180" s="17">
        <v>1102.1693680000001</v>
      </c>
      <c r="G180" s="17">
        <v>30.415377255575461</v>
      </c>
      <c r="H180" s="17">
        <v>11121.397687999999</v>
      </c>
      <c r="I180" s="17">
        <v>28.463856523698961</v>
      </c>
      <c r="J180" s="18">
        <v>9.910349390609797</v>
      </c>
      <c r="K180" s="17">
        <v>429.41936700000002</v>
      </c>
      <c r="L180" s="17">
        <v>54.635042055467522</v>
      </c>
      <c r="M180" s="18">
        <v>3.8611996355758773</v>
      </c>
      <c r="N180" s="17">
        <v>2578.6226179999999</v>
      </c>
      <c r="O180" s="17">
        <v>18.512703490509843</v>
      </c>
      <c r="P180" s="17">
        <v>23.186138022762524</v>
      </c>
      <c r="Q180" s="19">
        <v>52752</v>
      </c>
      <c r="R180" s="17">
        <v>23.584397329272576</v>
      </c>
      <c r="S180" s="17">
        <v>58009.599364000002</v>
      </c>
      <c r="T180" s="17">
        <v>38.16613260447501</v>
      </c>
    </row>
    <row r="181" spans="1:20" ht="15" customHeight="1" x14ac:dyDescent="0.2">
      <c r="A181" s="7">
        <v>180</v>
      </c>
      <c r="B181" s="10" t="s">
        <v>262</v>
      </c>
      <c r="C181" s="10" t="s">
        <v>19</v>
      </c>
      <c r="D181" s="14" t="s">
        <v>19</v>
      </c>
      <c r="E181" s="14" t="s">
        <v>116</v>
      </c>
      <c r="F181" s="17">
        <v>1090.4111399999999</v>
      </c>
      <c r="G181" s="17">
        <v>25.508130081300795</v>
      </c>
      <c r="H181" s="17">
        <v>15105.063792000001</v>
      </c>
      <c r="I181" s="17">
        <v>19.211204794091017</v>
      </c>
      <c r="J181" s="18">
        <v>7.2188449848024305</v>
      </c>
      <c r="K181" s="17">
        <v>463.5351</v>
      </c>
      <c r="L181" s="17">
        <v>7.8028747433264822</v>
      </c>
      <c r="M181" s="18">
        <v>3.0687397708674302</v>
      </c>
      <c r="N181" s="17">
        <v>3325.9747080000002</v>
      </c>
      <c r="O181" s="17">
        <v>27.824906684764183</v>
      </c>
      <c r="P181" s="17">
        <v>22.018938508300209</v>
      </c>
      <c r="Q181" s="19">
        <v>46000</v>
      </c>
      <c r="R181" s="17">
        <v>6.9767441860465018</v>
      </c>
      <c r="S181" s="17">
        <v>92259.712400999997</v>
      </c>
      <c r="T181" s="17">
        <v>40.68264150720853</v>
      </c>
    </row>
    <row r="182" spans="1:20" ht="15" customHeight="1" x14ac:dyDescent="0.2">
      <c r="A182" s="7">
        <v>181</v>
      </c>
      <c r="B182" s="10" t="s">
        <v>303</v>
      </c>
      <c r="C182" s="10" t="s">
        <v>19</v>
      </c>
      <c r="D182" s="14" t="s">
        <v>19</v>
      </c>
      <c r="E182" s="14" t="s">
        <v>36</v>
      </c>
      <c r="F182" s="17">
        <v>1084.8239960000001</v>
      </c>
      <c r="G182" s="17">
        <v>48.546599052711855</v>
      </c>
      <c r="H182" s="17">
        <v>1390.0499400000001</v>
      </c>
      <c r="I182" s="17">
        <v>-27.632960369041403</v>
      </c>
      <c r="J182" s="18">
        <v>78.042087897935517</v>
      </c>
      <c r="K182" s="17">
        <v>46.203412</v>
      </c>
      <c r="L182" s="17">
        <v>-36.499654628985198</v>
      </c>
      <c r="M182" s="18">
        <v>3.3238670547332996</v>
      </c>
      <c r="N182" s="17">
        <v>-602.20361100000002</v>
      </c>
      <c r="O182" s="17">
        <v>-214.27556571450344</v>
      </c>
      <c r="P182" s="17">
        <v>-43.322444300094716</v>
      </c>
      <c r="Q182" s="19">
        <v>2675</v>
      </c>
      <c r="R182" s="17">
        <v>27.868068833652003</v>
      </c>
      <c r="S182" s="17">
        <v>26922.315772999998</v>
      </c>
      <c r="T182" s="17">
        <v>10.677068936150347</v>
      </c>
    </row>
    <row r="183" spans="1:20" ht="15" customHeight="1" x14ac:dyDescent="0.2">
      <c r="A183" s="7">
        <v>182</v>
      </c>
      <c r="B183" s="10" t="s">
        <v>227</v>
      </c>
      <c r="C183" s="10" t="s">
        <v>19</v>
      </c>
      <c r="D183" s="14" t="s">
        <v>19</v>
      </c>
      <c r="E183" s="14" t="s">
        <v>112</v>
      </c>
      <c r="F183" s="17">
        <v>1082.4648239999999</v>
      </c>
      <c r="G183" s="17">
        <v>8.495575221238937</v>
      </c>
      <c r="H183" s="17">
        <v>31215.778020000002</v>
      </c>
      <c r="I183" s="17">
        <v>9.8527218493661408</v>
      </c>
      <c r="J183" s="18">
        <v>3.467684910196577</v>
      </c>
      <c r="K183" s="17">
        <v>1415.327172</v>
      </c>
      <c r="L183" s="17">
        <v>6.7954696868754105</v>
      </c>
      <c r="M183" s="18">
        <v>4.5340121623532736</v>
      </c>
      <c r="N183" s="17">
        <v>6615.7495319999998</v>
      </c>
      <c r="O183" s="17">
        <v>7.5498779962681173</v>
      </c>
      <c r="P183" s="17">
        <v>21.19360769339556</v>
      </c>
      <c r="Q183" s="19">
        <v>95000</v>
      </c>
      <c r="R183" s="17">
        <v>1.3686083358765977E-2</v>
      </c>
      <c r="S183" s="17">
        <v>99491.422644000006</v>
      </c>
      <c r="T183" s="17">
        <v>20.000837349020717</v>
      </c>
    </row>
    <row r="184" spans="1:20" ht="15" customHeight="1" x14ac:dyDescent="0.2">
      <c r="A184" s="7">
        <v>183</v>
      </c>
      <c r="B184" s="10" t="s">
        <v>231</v>
      </c>
      <c r="C184" s="10" t="s">
        <v>35</v>
      </c>
      <c r="D184" s="14" t="s">
        <v>27</v>
      </c>
      <c r="E184" s="14" t="s">
        <v>141</v>
      </c>
      <c r="F184" s="17">
        <v>1074.5185080000001</v>
      </c>
      <c r="G184" s="17">
        <v>9.3441150044923695</v>
      </c>
      <c r="H184" s="17">
        <v>25556.23518</v>
      </c>
      <c r="I184" s="17">
        <v>-3.9712029725963771</v>
      </c>
      <c r="J184" s="18">
        <v>4.2045258248402151</v>
      </c>
      <c r="K184" s="17">
        <v>723.99767999999995</v>
      </c>
      <c r="L184" s="17">
        <v>18.155619596541793</v>
      </c>
      <c r="M184" s="18">
        <v>2.8329590602867505</v>
      </c>
      <c r="N184" s="17">
        <v>4906.408668</v>
      </c>
      <c r="O184" s="17">
        <v>241.96923076923076</v>
      </c>
      <c r="P184" s="17">
        <v>19.198479875626187</v>
      </c>
      <c r="Q184" s="19">
        <v>104400</v>
      </c>
      <c r="R184" s="17">
        <v>-1.1363636363636354</v>
      </c>
      <c r="S184" s="17">
        <v>67370.753387000004</v>
      </c>
      <c r="T184" s="17">
        <v>39.838312024377402</v>
      </c>
    </row>
    <row r="185" spans="1:20" ht="15" customHeight="1" x14ac:dyDescent="0.2">
      <c r="A185" s="7">
        <v>184</v>
      </c>
      <c r="B185" s="10" t="s">
        <v>272</v>
      </c>
      <c r="C185" s="10" t="s">
        <v>76</v>
      </c>
      <c r="D185" s="14" t="s">
        <v>32</v>
      </c>
      <c r="E185" s="14" t="s">
        <v>141</v>
      </c>
      <c r="F185" s="17">
        <v>1072.7526600000001</v>
      </c>
      <c r="G185" s="17">
        <v>27.894736842105281</v>
      </c>
      <c r="H185" s="17">
        <v>29561.178444000001</v>
      </c>
      <c r="I185" s="17">
        <v>28.85237068965516</v>
      </c>
      <c r="J185" s="18">
        <v>3.6289238672680031</v>
      </c>
      <c r="K185" s="17">
        <v>460.00340399999999</v>
      </c>
      <c r="L185" s="17">
        <v>-38.561320754716988</v>
      </c>
      <c r="M185" s="18">
        <v>1.5561064484334399</v>
      </c>
      <c r="N185" s="17">
        <v>2139.3248520000002</v>
      </c>
      <c r="O185" s="17">
        <v>-625.59652928416494</v>
      </c>
      <c r="P185" s="17">
        <v>7.2369403542307591</v>
      </c>
      <c r="Q185" s="19">
        <v>71895</v>
      </c>
      <c r="R185" s="17">
        <v>12.307860534866277</v>
      </c>
      <c r="S185" s="17">
        <v>19712.146529000001</v>
      </c>
      <c r="T185" s="17">
        <v>109.31831582721551</v>
      </c>
    </row>
    <row r="186" spans="1:20" ht="15" customHeight="1" x14ac:dyDescent="0.2">
      <c r="A186" s="7">
        <v>185</v>
      </c>
      <c r="B186" s="10" t="s">
        <v>190</v>
      </c>
      <c r="C186" s="10" t="s">
        <v>191</v>
      </c>
      <c r="D186" s="14" t="s">
        <v>32</v>
      </c>
      <c r="E186" s="14" t="s">
        <v>52</v>
      </c>
      <c r="F186" s="17">
        <v>1072</v>
      </c>
      <c r="G186" s="17">
        <v>-4.4563279857397493</v>
      </c>
      <c r="H186" s="17">
        <v>15316</v>
      </c>
      <c r="I186" s="17">
        <v>-3.0939576083517828</v>
      </c>
      <c r="J186" s="18">
        <v>6.9992165056150428</v>
      </c>
      <c r="K186" s="17">
        <v>2665</v>
      </c>
      <c r="L186" s="17">
        <v>-23.35346563129135</v>
      </c>
      <c r="M186" s="18">
        <v>17.400104465917995</v>
      </c>
      <c r="N186" s="17">
        <v>590</v>
      </c>
      <c r="O186" s="17">
        <v>-72.209138012246825</v>
      </c>
      <c r="P186" s="17">
        <v>3.8521807260381298</v>
      </c>
      <c r="Q186" s="19">
        <v>47930</v>
      </c>
      <c r="R186" s="17">
        <v>-8.4379238542800934</v>
      </c>
      <c r="S186" s="17">
        <v>5875.7846060000002</v>
      </c>
      <c r="T186" s="17">
        <v>-3.0879153142743254</v>
      </c>
    </row>
    <row r="187" spans="1:20" ht="15" customHeight="1" x14ac:dyDescent="0.2">
      <c r="A187" s="7">
        <v>186</v>
      </c>
      <c r="B187" s="10" t="s">
        <v>226</v>
      </c>
      <c r="C187" s="10" t="s">
        <v>19</v>
      </c>
      <c r="D187" s="14" t="s">
        <v>19</v>
      </c>
      <c r="E187" s="14" t="s">
        <v>116</v>
      </c>
      <c r="F187" s="17">
        <v>1063.0404960000001</v>
      </c>
      <c r="G187" s="17">
        <v>5.7067603160667391</v>
      </c>
      <c r="H187" s="17">
        <v>10496.200511999999</v>
      </c>
      <c r="I187" s="17">
        <v>19.92333299707456</v>
      </c>
      <c r="J187" s="18">
        <v>10.127860026917903</v>
      </c>
      <c r="K187" s="17">
        <v>489.13989600000002</v>
      </c>
      <c r="L187" s="17">
        <v>47.34042553191491</v>
      </c>
      <c r="M187" s="18">
        <v>4.6601615074024227</v>
      </c>
      <c r="N187" s="17">
        <v>1538.0536079999999</v>
      </c>
      <c r="O187" s="17">
        <v>372.08672086720867</v>
      </c>
      <c r="P187" s="17">
        <v>14.653432032301481</v>
      </c>
      <c r="Q187" s="19">
        <v>41000</v>
      </c>
      <c r="R187" s="17">
        <v>7.8947368421052655</v>
      </c>
      <c r="S187" s="17">
        <v>56760.490360999996</v>
      </c>
      <c r="T187" s="17">
        <v>9.543413076062258</v>
      </c>
    </row>
    <row r="188" spans="1:20" ht="15" customHeight="1" x14ac:dyDescent="0.2">
      <c r="A188" s="7">
        <v>187</v>
      </c>
      <c r="B188" s="10" t="s">
        <v>316</v>
      </c>
      <c r="C188" s="10" t="s">
        <v>19</v>
      </c>
      <c r="D188" s="14" t="s">
        <v>19</v>
      </c>
      <c r="E188" s="14" t="s">
        <v>36</v>
      </c>
      <c r="F188" s="17">
        <v>1056.8600280000001</v>
      </c>
      <c r="G188" s="17">
        <v>56.100029438574794</v>
      </c>
      <c r="H188" s="17">
        <v>16308.489204</v>
      </c>
      <c r="I188" s="17">
        <v>2199.1181206653041</v>
      </c>
      <c r="J188" s="18">
        <v>6.4804287802501221</v>
      </c>
      <c r="K188" s="17">
        <v>250.750416</v>
      </c>
      <c r="L188" s="17">
        <v>321.06512356196424</v>
      </c>
      <c r="M188" s="18">
        <v>1.5375453413458937</v>
      </c>
      <c r="N188" s="17">
        <v>11739.357504</v>
      </c>
      <c r="O188" s="17">
        <v>-1842.2662041639644</v>
      </c>
      <c r="P188" s="17">
        <v>71.983108656813386</v>
      </c>
      <c r="Q188" s="19">
        <v>2700</v>
      </c>
      <c r="R188" s="17">
        <v>107.69230769230771</v>
      </c>
      <c r="S188" s="17">
        <v>134248.17944899999</v>
      </c>
      <c r="T188" s="17">
        <v>493.83351200121746</v>
      </c>
    </row>
    <row r="189" spans="1:20" ht="15" customHeight="1" x14ac:dyDescent="0.2">
      <c r="A189" s="7">
        <v>188</v>
      </c>
      <c r="B189" s="10" t="s">
        <v>225</v>
      </c>
      <c r="C189" s="10" t="s">
        <v>19</v>
      </c>
      <c r="D189" s="14" t="s">
        <v>19</v>
      </c>
      <c r="E189" s="14" t="s">
        <v>107</v>
      </c>
      <c r="F189" s="17">
        <v>1048.030788</v>
      </c>
      <c r="G189" s="17">
        <v>3.9404553415061327</v>
      </c>
      <c r="H189" s="17">
        <v>13822.175219999999</v>
      </c>
      <c r="I189" s="17">
        <v>10.114651473587944</v>
      </c>
      <c r="J189" s="18">
        <v>7.5822420951772607</v>
      </c>
      <c r="K189" s="17">
        <v>505.91545200000002</v>
      </c>
      <c r="L189" s="17">
        <v>20.631578947368425</v>
      </c>
      <c r="M189" s="18">
        <v>3.6601724688597894</v>
      </c>
      <c r="N189" s="17">
        <v>1162.8109079999999</v>
      </c>
      <c r="O189" s="17">
        <v>56.227758007117437</v>
      </c>
      <c r="P189" s="17">
        <v>8.4126477163845408</v>
      </c>
      <c r="Q189" s="19">
        <v>21000</v>
      </c>
      <c r="R189" s="17">
        <v>0</v>
      </c>
      <c r="S189" s="17">
        <v>28502.654408999999</v>
      </c>
      <c r="T189" s="17">
        <v>51.051153452842811</v>
      </c>
    </row>
    <row r="190" spans="1:20" ht="15" customHeight="1" x14ac:dyDescent="0.2">
      <c r="A190" s="7">
        <v>189</v>
      </c>
      <c r="B190" s="10" t="s">
        <v>341</v>
      </c>
      <c r="C190" s="10" t="s">
        <v>19</v>
      </c>
      <c r="D190" s="14" t="s">
        <v>19</v>
      </c>
      <c r="E190" s="14" t="s">
        <v>36</v>
      </c>
      <c r="F190" s="17">
        <v>1046.26494</v>
      </c>
      <c r="G190" s="17">
        <v>73.753665689149557</v>
      </c>
      <c r="H190" s="17">
        <v>3996.114024</v>
      </c>
      <c r="I190" s="17">
        <v>39.734485952454456</v>
      </c>
      <c r="J190" s="18">
        <v>26.182059213433494</v>
      </c>
      <c r="K190" s="17">
        <v>183.64819199999999</v>
      </c>
      <c r="L190" s="17">
        <v>10.052910052910047</v>
      </c>
      <c r="M190" s="18">
        <v>4.5956694653115333</v>
      </c>
      <c r="N190" s="17">
        <v>-108.59965200000001</v>
      </c>
      <c r="O190" s="17">
        <v>-121.20689655172414</v>
      </c>
      <c r="P190" s="17">
        <v>-2.7176314626601856</v>
      </c>
      <c r="Q190" s="19">
        <v>9850</v>
      </c>
      <c r="R190" s="17">
        <v>25.477707006369421</v>
      </c>
      <c r="S190" s="17">
        <v>59213.626981000001</v>
      </c>
      <c r="T190" s="17">
        <v>28.590746631705088</v>
      </c>
    </row>
    <row r="191" spans="1:20" ht="15" customHeight="1" x14ac:dyDescent="0.2">
      <c r="A191" s="7">
        <v>190</v>
      </c>
      <c r="B191" s="10" t="s">
        <v>209</v>
      </c>
      <c r="C191" s="10" t="s">
        <v>40</v>
      </c>
      <c r="D191" s="14" t="s">
        <v>40</v>
      </c>
      <c r="E191" s="14" t="s">
        <v>33</v>
      </c>
      <c r="F191" s="17">
        <v>1040.723182</v>
      </c>
      <c r="G191" s="17">
        <v>5.6422248351000404</v>
      </c>
      <c r="H191" s="17">
        <v>24122.502586999999</v>
      </c>
      <c r="I191" s="17">
        <v>8.2677842902787013</v>
      </c>
      <c r="J191" s="18">
        <v>4.314325092293128</v>
      </c>
      <c r="K191" s="17">
        <v>942.728746</v>
      </c>
      <c r="L191" s="17">
        <v>69.898016144040128</v>
      </c>
      <c r="M191" s="18">
        <v>3.9080884854295816</v>
      </c>
      <c r="N191" s="17">
        <v>800.40643699999998</v>
      </c>
      <c r="O191" s="17">
        <v>1268.6186458769625</v>
      </c>
      <c r="P191" s="17">
        <v>3.318090376872223</v>
      </c>
      <c r="Q191" s="19">
        <v>48750</v>
      </c>
      <c r="R191" s="17">
        <v>-2.0809062788735844</v>
      </c>
      <c r="S191" s="17">
        <v>4664.4980820000001</v>
      </c>
      <c r="T191" s="17">
        <v>40.441176471916563</v>
      </c>
    </row>
    <row r="192" spans="1:20" ht="15" customHeight="1" x14ac:dyDescent="0.2">
      <c r="A192" s="7">
        <v>191</v>
      </c>
      <c r="B192" s="10" t="s">
        <v>204</v>
      </c>
      <c r="C192" s="10" t="s">
        <v>54</v>
      </c>
      <c r="D192" s="14" t="s">
        <v>32</v>
      </c>
      <c r="E192" s="14" t="s">
        <v>92</v>
      </c>
      <c r="F192" s="17">
        <v>1040.7</v>
      </c>
      <c r="G192" s="17">
        <v>-0.84794207317071546</v>
      </c>
      <c r="H192" s="17">
        <v>17857.2</v>
      </c>
      <c r="I192" s="17">
        <v>5.1109842308801667</v>
      </c>
      <c r="J192" s="18">
        <v>5.8279013507156776</v>
      </c>
      <c r="K192" s="17">
        <v>518.4</v>
      </c>
      <c r="L192" s="17">
        <v>11.627906976744185</v>
      </c>
      <c r="M192" s="18">
        <v>2.9030307103017265</v>
      </c>
      <c r="N192" s="17">
        <v>1450</v>
      </c>
      <c r="O192" s="17">
        <v>88.703800104112446</v>
      </c>
      <c r="P192" s="17">
        <v>8.1199740160831482</v>
      </c>
      <c r="Q192" s="19">
        <v>81098</v>
      </c>
      <c r="R192" s="17">
        <v>0.49069415875691025</v>
      </c>
      <c r="S192" s="17">
        <v>18338.150838000001</v>
      </c>
      <c r="T192" s="17">
        <v>31.229239266174581</v>
      </c>
    </row>
    <row r="193" spans="1:20" ht="15" customHeight="1" x14ac:dyDescent="0.2">
      <c r="A193" s="7">
        <v>192</v>
      </c>
      <c r="B193" s="10" t="s">
        <v>280</v>
      </c>
      <c r="C193" s="10" t="s">
        <v>22</v>
      </c>
      <c r="D193" s="14" t="s">
        <v>22</v>
      </c>
      <c r="E193" s="14" t="s">
        <v>141</v>
      </c>
      <c r="F193" s="17">
        <v>1029.4276520000001</v>
      </c>
      <c r="G193" s="17">
        <v>23.333875209852749</v>
      </c>
      <c r="H193" s="17">
        <v>14294.746902000001</v>
      </c>
      <c r="I193" s="17">
        <v>6.9704576258516449</v>
      </c>
      <c r="J193" s="18">
        <v>7.2014402147684837</v>
      </c>
      <c r="K193" s="17">
        <v>1427.554388</v>
      </c>
      <c r="L193" s="17">
        <v>103.56029896816557</v>
      </c>
      <c r="M193" s="18">
        <v>9.9865663784524141</v>
      </c>
      <c r="N193" s="17">
        <v>1814.4097899999999</v>
      </c>
      <c r="O193" s="17">
        <v>-27.365108374500647</v>
      </c>
      <c r="P193" s="17">
        <v>12.692843059334916</v>
      </c>
      <c r="Q193" s="19">
        <v>23695</v>
      </c>
      <c r="R193" s="17">
        <v>-3.6240136663141631</v>
      </c>
      <c r="S193" s="17">
        <v>30867.820692000001</v>
      </c>
      <c r="T193" s="17">
        <v>18.725854053595924</v>
      </c>
    </row>
    <row r="194" spans="1:20" ht="15" customHeight="1" x14ac:dyDescent="0.2">
      <c r="A194" s="7">
        <v>193</v>
      </c>
      <c r="B194" s="10" t="s">
        <v>216</v>
      </c>
      <c r="C194" s="10" t="s">
        <v>54</v>
      </c>
      <c r="D194" s="14" t="s">
        <v>32</v>
      </c>
      <c r="E194" s="14" t="s">
        <v>217</v>
      </c>
      <c r="F194" s="17">
        <v>1028.7</v>
      </c>
      <c r="G194" s="17">
        <v>6.6673579427623419</v>
      </c>
      <c r="H194" s="17">
        <v>32287.599999999999</v>
      </c>
      <c r="I194" s="17">
        <v>15.345401023860305</v>
      </c>
      <c r="J194" s="18">
        <v>3.1860528500105305</v>
      </c>
      <c r="K194" s="17">
        <v>1075.2</v>
      </c>
      <c r="L194" s="17">
        <v>10.571781160016469</v>
      </c>
      <c r="M194" s="18">
        <v>3.3300709870042993</v>
      </c>
      <c r="N194" s="17">
        <v>5735.9</v>
      </c>
      <c r="O194" s="17">
        <v>27.501278147020258</v>
      </c>
      <c r="P194" s="17">
        <v>17.765024343710898</v>
      </c>
      <c r="Q194" s="19">
        <v>85412</v>
      </c>
      <c r="R194" s="17">
        <v>2.3421397789014087E-2</v>
      </c>
      <c r="S194" s="17">
        <v>221005.31009499999</v>
      </c>
      <c r="T194" s="17">
        <v>42.677860548027581</v>
      </c>
    </row>
    <row r="195" spans="1:20" ht="15" customHeight="1" x14ac:dyDescent="0.2">
      <c r="A195" s="7">
        <v>194</v>
      </c>
      <c r="B195" s="10" t="s">
        <v>254</v>
      </c>
      <c r="C195" s="10" t="s">
        <v>255</v>
      </c>
      <c r="D195" s="14" t="s">
        <v>27</v>
      </c>
      <c r="E195" s="14" t="s">
        <v>36</v>
      </c>
      <c r="F195" s="17">
        <v>1020.836728</v>
      </c>
      <c r="G195" s="17">
        <v>15.458358286252128</v>
      </c>
      <c r="H195" s="17">
        <v>9264.6098239999992</v>
      </c>
      <c r="I195" s="17">
        <v>2.2191265698859874</v>
      </c>
      <c r="J195" s="18">
        <v>11.018669403168166</v>
      </c>
      <c r="K195" s="17">
        <v>952.49841100000003</v>
      </c>
      <c r="L195" s="17">
        <v>-9.8219510174913154</v>
      </c>
      <c r="M195" s="18">
        <v>10.281041825771768</v>
      </c>
      <c r="N195" s="17">
        <v>2584.6717170000002</v>
      </c>
      <c r="O195" s="17">
        <v>-6.4728434721904149</v>
      </c>
      <c r="P195" s="17">
        <v>27.898333185110509</v>
      </c>
      <c r="Q195" s="19">
        <v>25000</v>
      </c>
      <c r="R195" s="17">
        <v>0</v>
      </c>
      <c r="S195" s="17">
        <v>90954.805473</v>
      </c>
      <c r="T195" s="17">
        <v>9.2431511627723459</v>
      </c>
    </row>
    <row r="196" spans="1:20" ht="15" customHeight="1" x14ac:dyDescent="0.2">
      <c r="A196" s="7">
        <v>195</v>
      </c>
      <c r="B196" s="10" t="s">
        <v>2261</v>
      </c>
      <c r="C196" s="10" t="s">
        <v>19</v>
      </c>
      <c r="D196" s="14" t="s">
        <v>19</v>
      </c>
      <c r="E196" s="14" t="s">
        <v>36</v>
      </c>
      <c r="F196" s="17">
        <v>1015.064171</v>
      </c>
      <c r="G196" s="17">
        <v>619.58665118015597</v>
      </c>
      <c r="H196" s="17">
        <v>277.09421900000001</v>
      </c>
      <c r="I196" s="17"/>
      <c r="J196" s="18">
        <v>366.3245572799193</v>
      </c>
      <c r="K196" s="17">
        <v>49.903747000000003</v>
      </c>
      <c r="L196" s="17"/>
      <c r="M196" s="18">
        <v>18.009667318248887</v>
      </c>
      <c r="N196" s="17">
        <v>-1614.397397</v>
      </c>
      <c r="O196" s="17">
        <v>1344.2867345717516</v>
      </c>
      <c r="P196" s="17">
        <v>-582.61677303343515</v>
      </c>
      <c r="Q196" s="19">
        <v>641</v>
      </c>
      <c r="R196" s="17"/>
      <c r="S196" s="17">
        <v>1380.010221</v>
      </c>
      <c r="T196" s="17"/>
    </row>
    <row r="197" spans="1:20" ht="15" customHeight="1" x14ac:dyDescent="0.2">
      <c r="A197" s="7">
        <v>196</v>
      </c>
      <c r="B197" s="10" t="s">
        <v>245</v>
      </c>
      <c r="C197" s="10" t="s">
        <v>26</v>
      </c>
      <c r="D197" s="14" t="s">
        <v>27</v>
      </c>
      <c r="E197" s="14" t="s">
        <v>112</v>
      </c>
      <c r="F197" s="17">
        <v>1010.174882</v>
      </c>
      <c r="G197" s="17">
        <v>21.176726816061485</v>
      </c>
      <c r="H197" s="17">
        <v>31738.477808</v>
      </c>
      <c r="I197" s="17">
        <v>41.903934391287208</v>
      </c>
      <c r="J197" s="18">
        <v>3.1828082244869833</v>
      </c>
      <c r="K197" s="17">
        <v>4391.949404</v>
      </c>
      <c r="L197" s="17">
        <v>4.2963870853664821</v>
      </c>
      <c r="M197" s="18">
        <v>13.83793334566589</v>
      </c>
      <c r="N197" s="17">
        <v>3739.343116</v>
      </c>
      <c r="O197" s="17">
        <v>178.36380462615074</v>
      </c>
      <c r="P197" s="17">
        <v>11.781734267852825</v>
      </c>
      <c r="Q197" s="19"/>
      <c r="R197" s="17"/>
      <c r="S197" s="17">
        <v>39814.913852999998</v>
      </c>
      <c r="T197" s="17">
        <v>2.4324324315632584</v>
      </c>
    </row>
    <row r="198" spans="1:20" ht="15" customHeight="1" x14ac:dyDescent="0.2">
      <c r="A198" s="7">
        <v>197</v>
      </c>
      <c r="B198" s="10" t="s">
        <v>348</v>
      </c>
      <c r="C198" s="10" t="s">
        <v>22</v>
      </c>
      <c r="D198" s="14" t="s">
        <v>22</v>
      </c>
      <c r="E198" s="14" t="s">
        <v>322</v>
      </c>
      <c r="F198" s="17">
        <v>1007.299188</v>
      </c>
      <c r="G198" s="17">
        <v>68.842522378373758</v>
      </c>
      <c r="H198" s="17">
        <v>40848.409006000002</v>
      </c>
      <c r="I198" s="17">
        <v>7.3840249286161397</v>
      </c>
      <c r="J198" s="18">
        <v>2.4659447271301147</v>
      </c>
      <c r="K198" s="17">
        <v>9985.5687120000002</v>
      </c>
      <c r="L198" s="17">
        <v>22.830433683370078</v>
      </c>
      <c r="M198" s="18">
        <v>24.445428732691337</v>
      </c>
      <c r="N198" s="17">
        <v>2417.4892650000002</v>
      </c>
      <c r="O198" s="17">
        <v>13.089091981811807</v>
      </c>
      <c r="P198" s="17">
        <v>5.9181968743137787</v>
      </c>
      <c r="Q198" s="19">
        <v>242661</v>
      </c>
      <c r="R198" s="17">
        <v>0.22302898137707139</v>
      </c>
      <c r="S198" s="17">
        <v>17860.576529999998</v>
      </c>
      <c r="T198" s="17">
        <v>15.48745991758571</v>
      </c>
    </row>
    <row r="199" spans="1:20" ht="15" customHeight="1" x14ac:dyDescent="0.2">
      <c r="A199" s="7">
        <v>198</v>
      </c>
      <c r="B199" s="10" t="s">
        <v>314</v>
      </c>
      <c r="C199" s="10" t="s">
        <v>19</v>
      </c>
      <c r="D199" s="14" t="s">
        <v>19</v>
      </c>
      <c r="E199" s="14" t="s">
        <v>20</v>
      </c>
      <c r="F199" s="17">
        <v>1006.886529</v>
      </c>
      <c r="G199" s="17">
        <v>48.47025126846367</v>
      </c>
      <c r="H199" s="17">
        <v>3757.8128360000001</v>
      </c>
      <c r="I199" s="17">
        <v>24.870907182124547</v>
      </c>
      <c r="J199" s="18">
        <v>26.794483199215939</v>
      </c>
      <c r="K199" s="17">
        <v>102.419184</v>
      </c>
      <c r="L199" s="17">
        <v>-45.895522216570662</v>
      </c>
      <c r="M199" s="18">
        <v>2.7254998710638287</v>
      </c>
      <c r="N199" s="17">
        <v>-268.49718799999999</v>
      </c>
      <c r="O199" s="17">
        <v>69.888267903329535</v>
      </c>
      <c r="P199" s="17">
        <v>-7.1450388754805987</v>
      </c>
      <c r="Q199" s="19">
        <v>10473</v>
      </c>
      <c r="R199" s="17">
        <v>30.68380334414773</v>
      </c>
      <c r="S199" s="17">
        <v>39650.452678000001</v>
      </c>
      <c r="T199" s="17">
        <v>81.026728829228063</v>
      </c>
    </row>
    <row r="200" spans="1:20" ht="15" customHeight="1" x14ac:dyDescent="0.2">
      <c r="A200" s="7">
        <v>199</v>
      </c>
      <c r="B200" s="10" t="s">
        <v>244</v>
      </c>
      <c r="C200" s="10" t="s">
        <v>19</v>
      </c>
      <c r="D200" s="14" t="s">
        <v>19</v>
      </c>
      <c r="E200" s="14" t="s">
        <v>20</v>
      </c>
      <c r="F200" s="17">
        <v>1001.480385</v>
      </c>
      <c r="G200" s="17">
        <v>9.6309605858161831</v>
      </c>
      <c r="H200" s="17">
        <v>2638.3923450000002</v>
      </c>
      <c r="I200" s="17">
        <v>11.381491079652605</v>
      </c>
      <c r="J200" s="18">
        <v>37.957977967071457</v>
      </c>
      <c r="K200" s="17">
        <v>57.653171</v>
      </c>
      <c r="L200" s="17">
        <v>-31.129697650438182</v>
      </c>
      <c r="M200" s="18">
        <v>2.1851629121520966</v>
      </c>
      <c r="N200" s="17">
        <v>686.95107099999996</v>
      </c>
      <c r="O200" s="17">
        <v>18.827155301295527</v>
      </c>
      <c r="P200" s="17">
        <v>26.036729234066964</v>
      </c>
      <c r="Q200" s="19">
        <v>9300</v>
      </c>
      <c r="R200" s="17">
        <v>5.6818181818181879</v>
      </c>
      <c r="S200" s="17">
        <v>39950.539163000001</v>
      </c>
      <c r="T200" s="17">
        <v>46.333978436658427</v>
      </c>
    </row>
    <row r="201" spans="1:20" ht="15" customHeight="1" x14ac:dyDescent="0.2">
      <c r="A201" s="7">
        <v>200</v>
      </c>
      <c r="B201" s="10" t="s">
        <v>292</v>
      </c>
      <c r="C201" s="10" t="s">
        <v>115</v>
      </c>
      <c r="D201" s="14" t="s">
        <v>32</v>
      </c>
      <c r="E201" s="14" t="s">
        <v>159</v>
      </c>
      <c r="F201" s="17">
        <v>987.39156700000001</v>
      </c>
      <c r="G201" s="17">
        <v>28.452316826960367</v>
      </c>
      <c r="H201" s="17">
        <v>44617.141948999997</v>
      </c>
      <c r="I201" s="17">
        <v>14.001273578306606</v>
      </c>
      <c r="J201" s="18">
        <v>2.2130318614505753</v>
      </c>
      <c r="K201" s="17">
        <v>512.21246499999995</v>
      </c>
      <c r="L201" s="17">
        <v>-3.171254420523073</v>
      </c>
      <c r="M201" s="18">
        <v>1.1480172028622737</v>
      </c>
      <c r="N201" s="17">
        <v>6729.2308700000003</v>
      </c>
      <c r="O201" s="17">
        <v>17.008682070629956</v>
      </c>
      <c r="P201" s="17">
        <v>15.082164782522165</v>
      </c>
      <c r="Q201" s="19">
        <v>624000</v>
      </c>
      <c r="R201" s="17">
        <v>23.320158102766797</v>
      </c>
      <c r="S201" s="17">
        <v>198034.76626500001</v>
      </c>
      <c r="T201" s="17">
        <v>40.850576162417426</v>
      </c>
    </row>
    <row r="202" spans="1:20" ht="15" customHeight="1" x14ac:dyDescent="0.2">
      <c r="A202" s="7">
        <v>201</v>
      </c>
      <c r="B202" s="10" t="s">
        <v>275</v>
      </c>
      <c r="C202" s="10" t="s">
        <v>19</v>
      </c>
      <c r="D202" s="14" t="s">
        <v>19</v>
      </c>
      <c r="E202" s="14" t="s">
        <v>20</v>
      </c>
      <c r="F202" s="17">
        <v>984.28367500000002</v>
      </c>
      <c r="G202" s="17">
        <v>19.549597830936193</v>
      </c>
      <c r="H202" s="17">
        <v>3872.857833</v>
      </c>
      <c r="I202" s="17">
        <v>15.723934152249196</v>
      </c>
      <c r="J202" s="18">
        <v>25.414918838824313</v>
      </c>
      <c r="K202" s="17">
        <v>49.443744000000002</v>
      </c>
      <c r="L202" s="17">
        <v>-38.529088607587383</v>
      </c>
      <c r="M202" s="18">
        <v>1.2766733542010709</v>
      </c>
      <c r="N202" s="17">
        <v>545.29386199999999</v>
      </c>
      <c r="O202" s="17">
        <v>-1.8280082670929287</v>
      </c>
      <c r="P202" s="17">
        <v>14.07988326743209</v>
      </c>
      <c r="Q202" s="19">
        <v>12600</v>
      </c>
      <c r="R202" s="17">
        <v>9.565217391304337</v>
      </c>
      <c r="S202" s="17">
        <v>60191.950837999997</v>
      </c>
      <c r="T202" s="17">
        <v>26.535545447691767</v>
      </c>
    </row>
    <row r="203" spans="1:20" ht="15" customHeight="1" x14ac:dyDescent="0.2">
      <c r="A203" s="7">
        <v>202</v>
      </c>
      <c r="B203" s="10" t="s">
        <v>246</v>
      </c>
      <c r="C203" s="10" t="s">
        <v>31</v>
      </c>
      <c r="D203" s="14" t="s">
        <v>32</v>
      </c>
      <c r="E203" s="14" t="s">
        <v>116</v>
      </c>
      <c r="F203" s="17">
        <v>981.351</v>
      </c>
      <c r="G203" s="17">
        <v>16.965909659764055</v>
      </c>
      <c r="H203" s="17">
        <v>7528.9279999999999</v>
      </c>
      <c r="I203" s="17">
        <v>19.56372875972685</v>
      </c>
      <c r="J203" s="18">
        <v>13.034405429298831</v>
      </c>
      <c r="K203" s="17">
        <v>755.95</v>
      </c>
      <c r="L203" s="17">
        <v>56.188016528925623</v>
      </c>
      <c r="M203" s="18">
        <v>10.040606046438484</v>
      </c>
      <c r="N203" s="17">
        <v>1479.548</v>
      </c>
      <c r="O203" s="17">
        <v>60.471583514099777</v>
      </c>
      <c r="P203" s="17">
        <v>19.651509484484379</v>
      </c>
      <c r="Q203" s="19">
        <v>33741</v>
      </c>
      <c r="R203" s="17">
        <v>4.782460172044356</v>
      </c>
      <c r="S203" s="17"/>
      <c r="T203" s="17"/>
    </row>
    <row r="204" spans="1:20" ht="15" customHeight="1" x14ac:dyDescent="0.2">
      <c r="A204" s="7">
        <v>203</v>
      </c>
      <c r="B204" s="10" t="s">
        <v>232</v>
      </c>
      <c r="C204" s="10" t="s">
        <v>40</v>
      </c>
      <c r="D204" s="14" t="s">
        <v>40</v>
      </c>
      <c r="E204" s="14" t="s">
        <v>20</v>
      </c>
      <c r="F204" s="17">
        <v>976.12539800000002</v>
      </c>
      <c r="G204" s="17">
        <v>10.15572514270875</v>
      </c>
      <c r="H204" s="17">
        <v>23301.084088</v>
      </c>
      <c r="I204" s="17">
        <v>0.67040232839554736</v>
      </c>
      <c r="J204" s="18">
        <v>4.1891844787715353</v>
      </c>
      <c r="K204" s="17">
        <v>440.25600900000001</v>
      </c>
      <c r="L204" s="17">
        <v>-3.9759218739133684</v>
      </c>
      <c r="M204" s="18">
        <v>1.8894228583413026</v>
      </c>
      <c r="N204" s="17">
        <v>1024.5118910000001</v>
      </c>
      <c r="O204" s="17">
        <v>-13.809923339128193</v>
      </c>
      <c r="P204" s="17">
        <v>4.3968421689341968</v>
      </c>
      <c r="Q204" s="19">
        <v>117418</v>
      </c>
      <c r="R204" s="17">
        <v>2.3571665184720203</v>
      </c>
      <c r="S204" s="17">
        <v>12191.882517</v>
      </c>
      <c r="T204" s="17">
        <v>3.3989266581845756</v>
      </c>
    </row>
    <row r="205" spans="1:20" ht="15" customHeight="1" x14ac:dyDescent="0.2">
      <c r="A205" s="7">
        <v>204</v>
      </c>
      <c r="B205" s="10" t="s">
        <v>277</v>
      </c>
      <c r="C205" s="10" t="s">
        <v>19</v>
      </c>
      <c r="D205" s="14" t="s">
        <v>19</v>
      </c>
      <c r="E205" s="14" t="s">
        <v>23</v>
      </c>
      <c r="F205" s="17">
        <v>975.74580000000003</v>
      </c>
      <c r="G205" s="17">
        <v>19.040848346015604</v>
      </c>
      <c r="H205" s="17">
        <v>8133.3925849999996</v>
      </c>
      <c r="I205" s="17">
        <v>33.144054957387368</v>
      </c>
      <c r="J205" s="18">
        <v>11.996787193077562</v>
      </c>
      <c r="K205" s="17">
        <v>271.34020299999997</v>
      </c>
      <c r="L205" s="17">
        <v>32.678259812531337</v>
      </c>
      <c r="M205" s="18">
        <v>3.3361257330725538</v>
      </c>
      <c r="N205" s="17">
        <v>3431.9909240000002</v>
      </c>
      <c r="O205" s="17">
        <v>56.168163462537215</v>
      </c>
      <c r="P205" s="17">
        <v>42.196302319519724</v>
      </c>
      <c r="Q205" s="19"/>
      <c r="R205" s="17"/>
      <c r="S205" s="17">
        <v>45845.407182000003</v>
      </c>
      <c r="T205" s="17">
        <v>62.816893767687574</v>
      </c>
    </row>
    <row r="206" spans="1:20" ht="15" customHeight="1" x14ac:dyDescent="0.2">
      <c r="A206" s="7">
        <v>205</v>
      </c>
      <c r="B206" s="10" t="s">
        <v>446</v>
      </c>
      <c r="C206" s="10" t="s">
        <v>22</v>
      </c>
      <c r="D206" s="14" t="s">
        <v>22</v>
      </c>
      <c r="E206" s="14" t="s">
        <v>28</v>
      </c>
      <c r="F206" s="17">
        <v>973.85807499999999</v>
      </c>
      <c r="G206" s="17">
        <v>133.00095218207179</v>
      </c>
      <c r="H206" s="17">
        <v>16643.484268</v>
      </c>
      <c r="I206" s="17">
        <v>169.83340707214148</v>
      </c>
      <c r="J206" s="18">
        <v>5.8512872624418666</v>
      </c>
      <c r="K206" s="17">
        <v>6066.1207210000002</v>
      </c>
      <c r="L206" s="17">
        <v>229.0227010818561</v>
      </c>
      <c r="M206" s="18">
        <v>36.447420644144657</v>
      </c>
      <c r="N206" s="17">
        <v>2753.995934</v>
      </c>
      <c r="O206" s="17">
        <v>181.66095530565661</v>
      </c>
      <c r="P206" s="17">
        <v>16.546991541278633</v>
      </c>
      <c r="Q206" s="19">
        <v>83601</v>
      </c>
      <c r="R206" s="17">
        <v>152.73898059132961</v>
      </c>
      <c r="S206" s="17">
        <v>139215.74837700001</v>
      </c>
      <c r="T206" s="17">
        <v>297.17545933146232</v>
      </c>
    </row>
    <row r="207" spans="1:20" ht="15" customHeight="1" x14ac:dyDescent="0.2">
      <c r="A207" s="7">
        <v>206</v>
      </c>
      <c r="B207" s="10" t="s">
        <v>185</v>
      </c>
      <c r="C207" s="10" t="s">
        <v>40</v>
      </c>
      <c r="D207" s="14" t="s">
        <v>40</v>
      </c>
      <c r="E207" s="14" t="s">
        <v>112</v>
      </c>
      <c r="F207" s="17">
        <v>971.749818</v>
      </c>
      <c r="G207" s="17">
        <v>-14.373297003625163</v>
      </c>
      <c r="H207" s="17">
        <v>29842.715239000001</v>
      </c>
      <c r="I207" s="17">
        <v>4.3334956780301193</v>
      </c>
      <c r="J207" s="18">
        <v>3.2562379469079512</v>
      </c>
      <c r="K207" s="17">
        <v>999.24021100000004</v>
      </c>
      <c r="L207" s="17">
        <v>-11.596859359568434</v>
      </c>
      <c r="M207" s="18">
        <v>3.3483555467303501</v>
      </c>
      <c r="N207" s="17">
        <v>848.73108400000001</v>
      </c>
      <c r="O207" s="17">
        <v>-216.40583582321992</v>
      </c>
      <c r="P207" s="17">
        <v>2.8440142835623563</v>
      </c>
      <c r="Q207" s="19">
        <v>77991</v>
      </c>
      <c r="R207" s="17">
        <v>-2.4795558556530928</v>
      </c>
      <c r="S207" s="17">
        <v>7586.8702089999997</v>
      </c>
      <c r="T207" s="17">
        <v>10.461363195237938</v>
      </c>
    </row>
    <row r="208" spans="1:20" ht="15" customHeight="1" x14ac:dyDescent="0.2">
      <c r="A208" s="7">
        <v>207</v>
      </c>
      <c r="B208" s="10" t="s">
        <v>236</v>
      </c>
      <c r="C208" s="10" t="s">
        <v>19</v>
      </c>
      <c r="D208" s="14" t="s">
        <v>19</v>
      </c>
      <c r="E208" s="14" t="s">
        <v>28</v>
      </c>
      <c r="F208" s="17">
        <v>971.21640000000002</v>
      </c>
      <c r="G208" s="17">
        <v>2.5163094128611396</v>
      </c>
      <c r="H208" s="17">
        <v>31491.250307999999</v>
      </c>
      <c r="I208" s="17">
        <v>-3.0761705481127222</v>
      </c>
      <c r="J208" s="18">
        <v>3.0840833263240532</v>
      </c>
      <c r="K208" s="17">
        <v>1249.33746</v>
      </c>
      <c r="L208" s="17">
        <v>-0.35211267605633756</v>
      </c>
      <c r="M208" s="18">
        <v>3.9672526424986683</v>
      </c>
      <c r="N208" s="17">
        <v>3241.2140039999999</v>
      </c>
      <c r="O208" s="17">
        <v>-9.6924969249692516</v>
      </c>
      <c r="P208" s="17">
        <v>10.292427173577817</v>
      </c>
      <c r="Q208" s="19">
        <v>88000</v>
      </c>
      <c r="R208" s="17">
        <v>-9.2783505154639183</v>
      </c>
      <c r="S208" s="17">
        <v>51979.606908000002</v>
      </c>
      <c r="T208" s="17">
        <v>3.0712199909904037</v>
      </c>
    </row>
    <row r="209" spans="1:27" ht="15" customHeight="1" x14ac:dyDescent="0.2">
      <c r="A209" s="7">
        <v>208</v>
      </c>
      <c r="B209" s="10" t="s">
        <v>215</v>
      </c>
      <c r="C209" s="10" t="s">
        <v>59</v>
      </c>
      <c r="D209" s="14" t="s">
        <v>2254</v>
      </c>
      <c r="E209" s="14" t="s">
        <v>92</v>
      </c>
      <c r="F209" s="17">
        <v>964.31555300000002</v>
      </c>
      <c r="G209" s="17">
        <v>-9.5661847124090755</v>
      </c>
      <c r="H209" s="17">
        <v>13738.827872</v>
      </c>
      <c r="I209" s="17">
        <v>-2.0382273400396667</v>
      </c>
      <c r="J209" s="18">
        <v>7.0189070129140632</v>
      </c>
      <c r="K209" s="17">
        <v>389.04735699999998</v>
      </c>
      <c r="L209" s="17">
        <v>-43.931623959954649</v>
      </c>
      <c r="M209" s="18">
        <v>2.8317361613714231</v>
      </c>
      <c r="N209" s="17">
        <v>689.135715</v>
      </c>
      <c r="O209" s="17">
        <v>-128.53634575805233</v>
      </c>
      <c r="P209" s="17">
        <v>5.0159716783734671</v>
      </c>
      <c r="Q209" s="19">
        <v>44000</v>
      </c>
      <c r="R209" s="17">
        <v>-8.7136929460580941</v>
      </c>
      <c r="S209" s="17">
        <v>11399.825048999999</v>
      </c>
      <c r="T209" s="17">
        <v>106.43870584824154</v>
      </c>
    </row>
    <row r="210" spans="1:27" ht="15" customHeight="1" x14ac:dyDescent="0.2">
      <c r="A210" s="7">
        <v>209</v>
      </c>
      <c r="B210" s="10" t="s">
        <v>284</v>
      </c>
      <c r="C210" s="10" t="s">
        <v>19</v>
      </c>
      <c r="D210" s="14" t="s">
        <v>19</v>
      </c>
      <c r="E210" s="14" t="s">
        <v>141</v>
      </c>
      <c r="F210" s="17">
        <v>962.38715999999999</v>
      </c>
      <c r="G210" s="17">
        <v>20.708748615725359</v>
      </c>
      <c r="H210" s="17">
        <v>21208.717403999999</v>
      </c>
      <c r="I210" s="17">
        <v>21.250820251375501</v>
      </c>
      <c r="J210" s="18">
        <v>4.5376961825069735</v>
      </c>
      <c r="K210" s="17">
        <v>648.06621600000005</v>
      </c>
      <c r="L210" s="17">
        <v>39.015151515151516</v>
      </c>
      <c r="M210" s="18">
        <v>3.0556596311560722</v>
      </c>
      <c r="N210" s="17">
        <v>1942.4328</v>
      </c>
      <c r="O210" s="17">
        <v>21.078701155751254</v>
      </c>
      <c r="P210" s="17">
        <v>9.1586528454269196</v>
      </c>
      <c r="Q210" s="19">
        <v>59900</v>
      </c>
      <c r="R210" s="17">
        <v>3.5884133160397846</v>
      </c>
      <c r="S210" s="17">
        <v>29920.897110000002</v>
      </c>
      <c r="T210" s="17">
        <v>10.725649797813187</v>
      </c>
    </row>
    <row r="211" spans="1:27" ht="15" customHeight="1" x14ac:dyDescent="0.2">
      <c r="A211" s="7">
        <v>210</v>
      </c>
      <c r="B211" s="10" t="s">
        <v>433</v>
      </c>
      <c r="C211" s="10" t="s">
        <v>22</v>
      </c>
      <c r="D211" s="14" t="s">
        <v>22</v>
      </c>
      <c r="E211" s="14" t="s">
        <v>28</v>
      </c>
      <c r="F211" s="17">
        <v>960.20189800000003</v>
      </c>
      <c r="G211" s="17">
        <v>123.93928679764743</v>
      </c>
      <c r="H211" s="17">
        <v>22223.726107999999</v>
      </c>
      <c r="I211" s="17">
        <v>111.99395972810642</v>
      </c>
      <c r="J211" s="18">
        <v>4.3206161439073476</v>
      </c>
      <c r="K211" s="17">
        <v>4276.4563360000002</v>
      </c>
      <c r="L211" s="17">
        <v>-6.7413995794693982</v>
      </c>
      <c r="M211" s="18">
        <v>19.242751261502363</v>
      </c>
      <c r="N211" s="17">
        <v>2692.6134229999998</v>
      </c>
      <c r="O211" s="17">
        <v>347.48932972363946</v>
      </c>
      <c r="P211" s="17">
        <v>12.115940458925675</v>
      </c>
      <c r="Q211" s="19">
        <v>65159</v>
      </c>
      <c r="R211" s="17">
        <v>34.428833735635742</v>
      </c>
      <c r="S211" s="17">
        <v>12754.948238999999</v>
      </c>
      <c r="T211" s="17">
        <v>2.6730573940499491</v>
      </c>
    </row>
    <row r="212" spans="1:27" ht="15" customHeight="1" x14ac:dyDescent="0.2">
      <c r="A212" s="7">
        <v>211</v>
      </c>
      <c r="B212" s="11" t="s">
        <v>224</v>
      </c>
      <c r="C212" s="11" t="s">
        <v>40</v>
      </c>
      <c r="D212" s="15" t="s">
        <v>40</v>
      </c>
      <c r="E212" s="15" t="s">
        <v>28</v>
      </c>
      <c r="F212" s="20">
        <v>951.34075299999995</v>
      </c>
      <c r="G212" s="20">
        <v>3.5684228308905386</v>
      </c>
      <c r="H212" s="20">
        <v>26035.960697999999</v>
      </c>
      <c r="I212" s="20">
        <v>15.393890178618342</v>
      </c>
      <c r="J212" s="21">
        <v>3.6539491053736266</v>
      </c>
      <c r="K212" s="20">
        <v>1345.599058</v>
      </c>
      <c r="L212" s="20">
        <v>4.3325281096284751</v>
      </c>
      <c r="M212" s="21">
        <v>5.1682327900555052</v>
      </c>
      <c r="N212" s="20">
        <v>894.74424999999997</v>
      </c>
      <c r="O212" s="20">
        <v>10.556128752146044</v>
      </c>
      <c r="P212" s="20">
        <v>3.4365709042905852</v>
      </c>
      <c r="Q212" s="22">
        <v>281075</v>
      </c>
      <c r="R212" s="20">
        <v>-1.9906968310644979</v>
      </c>
      <c r="S212" s="20">
        <v>9025.5196219999998</v>
      </c>
      <c r="T212" s="20">
        <v>17.734187353169784</v>
      </c>
      <c r="V212" s="12"/>
      <c r="W212" s="12"/>
      <c r="X212" s="12"/>
      <c r="Y212" s="12"/>
      <c r="Z212" s="12"/>
      <c r="AA212" s="12"/>
    </row>
    <row r="213" spans="1:27" ht="15" customHeight="1" x14ac:dyDescent="0.2">
      <c r="A213" s="7">
        <v>212</v>
      </c>
      <c r="B213" s="10" t="s">
        <v>223</v>
      </c>
      <c r="C213" s="10" t="s">
        <v>54</v>
      </c>
      <c r="D213" s="14" t="s">
        <v>32</v>
      </c>
      <c r="E213" s="14" t="s">
        <v>20</v>
      </c>
      <c r="F213" s="17">
        <v>949.3</v>
      </c>
      <c r="G213" s="17">
        <v>1.4859952961300049</v>
      </c>
      <c r="H213" s="17">
        <v>4860.1000000000004</v>
      </c>
      <c r="I213" s="17">
        <v>9.1617627240465396</v>
      </c>
      <c r="J213" s="18">
        <v>19.532519906997798</v>
      </c>
      <c r="K213" s="17">
        <v>84.5</v>
      </c>
      <c r="L213" s="17">
        <v>-33.464566929133852</v>
      </c>
      <c r="M213" s="18">
        <v>1.7386473529351247</v>
      </c>
      <c r="N213" s="17">
        <v>1019.4</v>
      </c>
      <c r="O213" s="17">
        <v>52.24014336917562</v>
      </c>
      <c r="P213" s="17">
        <v>20.974877060142795</v>
      </c>
      <c r="Q213" s="19">
        <v>20496</v>
      </c>
      <c r="R213" s="17">
        <v>3.572691899540148</v>
      </c>
      <c r="S213" s="17">
        <v>64293.972264999997</v>
      </c>
      <c r="T213" s="17">
        <v>53.777010192832279</v>
      </c>
    </row>
    <row r="214" spans="1:27" ht="15" customHeight="1" x14ac:dyDescent="0.2">
      <c r="A214" s="7">
        <v>213</v>
      </c>
      <c r="B214" s="10" t="s">
        <v>563</v>
      </c>
      <c r="C214" s="10" t="s">
        <v>22</v>
      </c>
      <c r="D214" s="14" t="s">
        <v>22</v>
      </c>
      <c r="E214" s="14" t="s">
        <v>23</v>
      </c>
      <c r="F214" s="17">
        <v>943.99023</v>
      </c>
      <c r="G214" s="17">
        <v>47.840243119531564</v>
      </c>
      <c r="H214" s="17">
        <v>60920.979850999996</v>
      </c>
      <c r="I214" s="17">
        <v>11.685863182475842</v>
      </c>
      <c r="J214" s="18">
        <v>1.5495322503163984</v>
      </c>
      <c r="K214" s="17">
        <v>11759.615193</v>
      </c>
      <c r="L214" s="17">
        <v>-4.3955920147607745</v>
      </c>
      <c r="M214" s="18">
        <v>19.303063118422529</v>
      </c>
      <c r="N214" s="17">
        <v>4289.1889090000004</v>
      </c>
      <c r="O214" s="17">
        <v>8.0551676041760842</v>
      </c>
      <c r="P214" s="17">
        <v>7.0405776786428271</v>
      </c>
      <c r="Q214" s="19">
        <v>278922</v>
      </c>
      <c r="R214" s="17">
        <v>-0.80727758968960339</v>
      </c>
      <c r="S214" s="17">
        <v>4273.831733</v>
      </c>
      <c r="T214" s="17">
        <v>7.0866169106837296</v>
      </c>
    </row>
    <row r="215" spans="1:27" ht="15" customHeight="1" x14ac:dyDescent="0.2">
      <c r="A215" s="7">
        <v>214</v>
      </c>
      <c r="B215" s="10" t="s">
        <v>242</v>
      </c>
      <c r="C215" s="10" t="s">
        <v>76</v>
      </c>
      <c r="D215" s="14" t="s">
        <v>32</v>
      </c>
      <c r="E215" s="14" t="s">
        <v>33</v>
      </c>
      <c r="F215" s="17">
        <v>936.77099999999996</v>
      </c>
      <c r="G215" s="17">
        <v>10.607320050913049</v>
      </c>
      <c r="H215" s="17">
        <v>4270.8940000000002</v>
      </c>
      <c r="I215" s="17">
        <v>23.443735024380107</v>
      </c>
      <c r="J215" s="18">
        <v>21.933838676398899</v>
      </c>
      <c r="K215" s="17">
        <v>352.31599999999997</v>
      </c>
      <c r="L215" s="17">
        <v>-1.3170204303424526</v>
      </c>
      <c r="M215" s="18">
        <v>8.2492330645527598</v>
      </c>
      <c r="N215" s="17">
        <v>1068.5920000000001</v>
      </c>
      <c r="O215" s="17">
        <v>50.192837465564757</v>
      </c>
      <c r="P215" s="17">
        <v>25.020335320895342</v>
      </c>
      <c r="Q215" s="19">
        <v>4609</v>
      </c>
      <c r="R215" s="17">
        <v>1.1633011413520578</v>
      </c>
      <c r="S215" s="17">
        <v>35461.927430999996</v>
      </c>
      <c r="T215" s="17">
        <v>11.307702144418275</v>
      </c>
    </row>
    <row r="216" spans="1:27" ht="15" customHeight="1" x14ac:dyDescent="0.2">
      <c r="A216" s="7">
        <v>215</v>
      </c>
      <c r="B216" s="10" t="s">
        <v>321</v>
      </c>
      <c r="C216" s="10" t="s">
        <v>22</v>
      </c>
      <c r="D216" s="14" t="s">
        <v>22</v>
      </c>
      <c r="E216" s="14" t="s">
        <v>322</v>
      </c>
      <c r="F216" s="17">
        <v>925.27951499999995</v>
      </c>
      <c r="G216" s="17">
        <v>36.300530872638802</v>
      </c>
      <c r="H216" s="17">
        <v>117566.769181</v>
      </c>
      <c r="I216" s="17">
        <v>10.44019425340279</v>
      </c>
      <c r="J216" s="18">
        <v>0.78702470217199316</v>
      </c>
      <c r="K216" s="17">
        <v>28090.050209000001</v>
      </c>
      <c r="L216" s="17">
        <v>6.9080109944891221</v>
      </c>
      <c r="M216" s="18">
        <v>23.892848637997314</v>
      </c>
      <c r="N216" s="17">
        <v>18314.186618</v>
      </c>
      <c r="O216" s="17">
        <v>4.6106954850724247</v>
      </c>
      <c r="P216" s="17">
        <v>15.57768980604067</v>
      </c>
      <c r="Q216" s="19">
        <v>449934</v>
      </c>
      <c r="R216" s="17">
        <v>-0.96801457964660331</v>
      </c>
      <c r="S216" s="17">
        <v>109309.009162</v>
      </c>
      <c r="T216" s="17">
        <v>-12.927054113999469</v>
      </c>
    </row>
    <row r="217" spans="1:27" ht="15" customHeight="1" x14ac:dyDescent="0.2">
      <c r="A217" s="7">
        <v>216</v>
      </c>
      <c r="B217" s="10" t="s">
        <v>304</v>
      </c>
      <c r="C217" s="10" t="s">
        <v>19</v>
      </c>
      <c r="D217" s="14" t="s">
        <v>19</v>
      </c>
      <c r="E217" s="14" t="s">
        <v>20</v>
      </c>
      <c r="F217" s="17">
        <v>920.42531299999996</v>
      </c>
      <c r="G217" s="17">
        <v>28.490150595514585</v>
      </c>
      <c r="H217" s="17">
        <v>2360.6421129999999</v>
      </c>
      <c r="I217" s="17">
        <v>19.928321057066167</v>
      </c>
      <c r="J217" s="18">
        <v>38.990463989913579</v>
      </c>
      <c r="K217" s="17">
        <v>9.4216820000000006</v>
      </c>
      <c r="L217" s="17">
        <v>-71.242621936069895</v>
      </c>
      <c r="M217" s="18">
        <v>0.39911522157954488</v>
      </c>
      <c r="N217" s="17">
        <v>-963.82544299999995</v>
      </c>
      <c r="O217" s="17">
        <v>41.94291230629161</v>
      </c>
      <c r="P217" s="17">
        <v>-40.82895233005614</v>
      </c>
      <c r="Q217" s="19">
        <v>7000</v>
      </c>
      <c r="R217" s="17">
        <v>7.6923076923076872</v>
      </c>
      <c r="S217" s="17">
        <v>22124.352251</v>
      </c>
      <c r="T217" s="17">
        <v>-28.77028949013939</v>
      </c>
    </row>
    <row r="218" spans="1:27" ht="15" customHeight="1" x14ac:dyDescent="0.2">
      <c r="A218" s="7">
        <v>217</v>
      </c>
      <c r="B218" s="10" t="s">
        <v>319</v>
      </c>
      <c r="C218" s="10" t="s">
        <v>320</v>
      </c>
      <c r="D218" s="14" t="s">
        <v>27</v>
      </c>
      <c r="E218" s="14" t="s">
        <v>121</v>
      </c>
      <c r="F218" s="17">
        <v>912.06049199999995</v>
      </c>
      <c r="G218" s="17">
        <v>36.821192052980138</v>
      </c>
      <c r="H218" s="17">
        <v>353583.51477100002</v>
      </c>
      <c r="I218" s="17">
        <v>74.199475461651971</v>
      </c>
      <c r="J218" s="18">
        <v>0.25794768531295931</v>
      </c>
      <c r="K218" s="17">
        <v>28169.984527000001</v>
      </c>
      <c r="L218" s="17">
        <v>18.425220232388973</v>
      </c>
      <c r="M218" s="18">
        <v>7.9669960137266074</v>
      </c>
      <c r="N218" s="17">
        <v>183599.219148</v>
      </c>
      <c r="O218" s="17">
        <v>105.3132388640754</v>
      </c>
      <c r="P218" s="17">
        <v>51.925276908599336</v>
      </c>
      <c r="Q218" s="19">
        <v>68493</v>
      </c>
      <c r="R218" s="17">
        <v>2.5344311377245576</v>
      </c>
      <c r="S218" s="17">
        <v>1820707.090237</v>
      </c>
      <c r="T218" s="17">
        <v>-1.1251693945972807</v>
      </c>
    </row>
    <row r="219" spans="1:27" ht="15" customHeight="1" x14ac:dyDescent="0.2">
      <c r="A219" s="7">
        <v>218</v>
      </c>
      <c r="B219" s="10" t="s">
        <v>287</v>
      </c>
      <c r="C219" s="10" t="s">
        <v>22</v>
      </c>
      <c r="D219" s="14" t="s">
        <v>22</v>
      </c>
      <c r="E219" s="14" t="s">
        <v>33</v>
      </c>
      <c r="F219" s="17">
        <v>909.989375</v>
      </c>
      <c r="G219" s="17">
        <v>13.238927127632284</v>
      </c>
      <c r="H219" s="17">
        <v>27401.051405999999</v>
      </c>
      <c r="I219" s="17">
        <v>3.5780099113502439</v>
      </c>
      <c r="J219" s="18">
        <v>3.3210016707634074</v>
      </c>
      <c r="K219" s="17">
        <v>833.12217399999997</v>
      </c>
      <c r="L219" s="17">
        <v>4.2526981202846592</v>
      </c>
      <c r="M219" s="18">
        <v>3.0404752053330752</v>
      </c>
      <c r="N219" s="17">
        <v>1818.3408420000001</v>
      </c>
      <c r="O219" s="17">
        <v>6.864656684340642</v>
      </c>
      <c r="P219" s="17">
        <v>6.6360258044763878</v>
      </c>
      <c r="Q219" s="19">
        <v>42953</v>
      </c>
      <c r="R219" s="17">
        <v>-5.3085249443354465</v>
      </c>
      <c r="S219" s="17">
        <v>4316.3917529999999</v>
      </c>
      <c r="T219" s="17">
        <v>25.287362923407297</v>
      </c>
    </row>
    <row r="220" spans="1:27" ht="15" customHeight="1" x14ac:dyDescent="0.2">
      <c r="A220" s="7">
        <v>219</v>
      </c>
      <c r="B220" s="10" t="s">
        <v>248</v>
      </c>
      <c r="C220" s="10" t="s">
        <v>59</v>
      </c>
      <c r="D220" s="14" t="s">
        <v>2254</v>
      </c>
      <c r="E220" s="14" t="s">
        <v>33</v>
      </c>
      <c r="F220" s="17">
        <v>909.41171999999995</v>
      </c>
      <c r="G220" s="17">
        <v>0.5859375</v>
      </c>
      <c r="H220" s="17">
        <v>13789.507032</v>
      </c>
      <c r="I220" s="17">
        <v>19.531608755548756</v>
      </c>
      <c r="J220" s="18">
        <v>6.5949545396337559</v>
      </c>
      <c r="K220" s="17">
        <v>539.46656399999995</v>
      </c>
      <c r="L220" s="17">
        <v>4.6232876712328785</v>
      </c>
      <c r="M220" s="18">
        <v>3.9121526443846837</v>
      </c>
      <c r="N220" s="17">
        <v>1049.796636</v>
      </c>
      <c r="O220" s="17">
        <v>-43.862134088762986</v>
      </c>
      <c r="P220" s="17">
        <v>7.6130106287616863</v>
      </c>
      <c r="Q220" s="19">
        <v>155000</v>
      </c>
      <c r="R220" s="17">
        <v>2.6490066225165476</v>
      </c>
      <c r="S220" s="17">
        <v>36348.699379999998</v>
      </c>
      <c r="T220" s="17">
        <v>77.034106018168629</v>
      </c>
    </row>
    <row r="221" spans="1:27" ht="15" customHeight="1" x14ac:dyDescent="0.2">
      <c r="A221" s="7">
        <v>220</v>
      </c>
      <c r="B221" s="10" t="s">
        <v>306</v>
      </c>
      <c r="C221" s="10" t="s">
        <v>22</v>
      </c>
      <c r="D221" s="14" t="s">
        <v>22</v>
      </c>
      <c r="E221" s="14" t="s">
        <v>33</v>
      </c>
      <c r="F221" s="17">
        <v>901.16348200000004</v>
      </c>
      <c r="G221" s="17">
        <v>23.753330803373295</v>
      </c>
      <c r="H221" s="17">
        <v>15662.67038</v>
      </c>
      <c r="I221" s="17">
        <v>4.2115067199058442</v>
      </c>
      <c r="J221" s="18">
        <v>5.7535749660588849</v>
      </c>
      <c r="K221" s="17">
        <v>637.55029500000001</v>
      </c>
      <c r="L221" s="17">
        <v>14.228954537388061</v>
      </c>
      <c r="M221" s="18">
        <v>4.0705082819983351</v>
      </c>
      <c r="N221" s="17">
        <v>-176.85090700000001</v>
      </c>
      <c r="O221" s="17">
        <v>-191.27324726975172</v>
      </c>
      <c r="P221" s="17">
        <v>-1.1291235958449635</v>
      </c>
      <c r="Q221" s="19">
        <v>122061</v>
      </c>
      <c r="R221" s="17">
        <v>-1.7775810734690589</v>
      </c>
      <c r="S221" s="17">
        <v>2754.8449289999999</v>
      </c>
      <c r="T221" s="17">
        <v>58.364317365083672</v>
      </c>
    </row>
    <row r="222" spans="1:27" ht="15" customHeight="1" x14ac:dyDescent="0.2">
      <c r="A222" s="7">
        <v>221</v>
      </c>
      <c r="B222" s="10" t="s">
        <v>273</v>
      </c>
      <c r="C222" s="10" t="s">
        <v>22</v>
      </c>
      <c r="D222" s="14" t="s">
        <v>22</v>
      </c>
      <c r="E222" s="14" t="s">
        <v>81</v>
      </c>
      <c r="F222" s="17">
        <v>893.53089299999999</v>
      </c>
      <c r="G222" s="17">
        <v>4.5580060243105125</v>
      </c>
      <c r="H222" s="17">
        <v>19925.369629000001</v>
      </c>
      <c r="I222" s="17">
        <v>11.046160502417401</v>
      </c>
      <c r="J222" s="18">
        <v>4.4843880421647357</v>
      </c>
      <c r="K222" s="17">
        <v>793.76051199999995</v>
      </c>
      <c r="L222" s="17">
        <v>26.463268298531716</v>
      </c>
      <c r="M222" s="18">
        <v>3.9836676898818291</v>
      </c>
      <c r="N222" s="17">
        <v>3409.0594580000002</v>
      </c>
      <c r="O222" s="17">
        <v>4.3636271489388312</v>
      </c>
      <c r="P222" s="17">
        <v>17.109140364645228</v>
      </c>
      <c r="Q222" s="19">
        <v>81884</v>
      </c>
      <c r="R222" s="17">
        <v>-2.4633123689727476</v>
      </c>
      <c r="S222" s="17">
        <v>33998.426751999999</v>
      </c>
      <c r="T222" s="17">
        <v>-24.608582111509403</v>
      </c>
    </row>
    <row r="223" spans="1:27" ht="15" customHeight="1" x14ac:dyDescent="0.2">
      <c r="A223" s="7">
        <v>222</v>
      </c>
      <c r="B223" s="10" t="s">
        <v>344</v>
      </c>
      <c r="C223" s="10" t="s">
        <v>90</v>
      </c>
      <c r="D223" s="14" t="s">
        <v>27</v>
      </c>
      <c r="E223" s="14" t="s">
        <v>23</v>
      </c>
      <c r="F223" s="17">
        <v>891.20687199999998</v>
      </c>
      <c r="G223" s="17">
        <v>46.680290184834369</v>
      </c>
      <c r="H223" s="17">
        <v>3364.1121779999999</v>
      </c>
      <c r="I223" s="17">
        <v>35.680304960823619</v>
      </c>
      <c r="J223" s="18">
        <v>26.491591981627433</v>
      </c>
      <c r="K223" s="17">
        <v>80.039276000000001</v>
      </c>
      <c r="L223" s="17">
        <v>40.825337191672809</v>
      </c>
      <c r="M223" s="18">
        <v>2.3792094842563838</v>
      </c>
      <c r="N223" s="17">
        <v>557.94036900000003</v>
      </c>
      <c r="O223" s="17">
        <v>101.90225678437766</v>
      </c>
      <c r="P223" s="17">
        <v>16.58507027942515</v>
      </c>
      <c r="Q223" s="19"/>
      <c r="R223" s="17"/>
      <c r="S223" s="17">
        <v>9021.1776009999994</v>
      </c>
      <c r="T223" s="17">
        <v>45.789473681063406</v>
      </c>
    </row>
    <row r="224" spans="1:27" ht="15" customHeight="1" x14ac:dyDescent="0.2">
      <c r="A224" s="7">
        <v>223</v>
      </c>
      <c r="B224" s="10" t="s">
        <v>271</v>
      </c>
      <c r="C224" s="10" t="s">
        <v>19</v>
      </c>
      <c r="D224" s="14" t="s">
        <v>19</v>
      </c>
      <c r="E224" s="14" t="s">
        <v>23</v>
      </c>
      <c r="F224" s="17">
        <v>889.28105200000005</v>
      </c>
      <c r="G224" s="17">
        <v>5.0918196794743409</v>
      </c>
      <c r="H224" s="17">
        <v>4180.9983089999996</v>
      </c>
      <c r="I224" s="17">
        <v>6.5307867045300672</v>
      </c>
      <c r="J224" s="18">
        <v>21.269586502480458</v>
      </c>
      <c r="K224" s="17">
        <v>88.292400000000001</v>
      </c>
      <c r="L224" s="17">
        <v>-0.39840570034582745</v>
      </c>
      <c r="M224" s="18">
        <v>2.111754023194464</v>
      </c>
      <c r="N224" s="17">
        <v>380.01048900000001</v>
      </c>
      <c r="O224" s="17">
        <v>2.2085014921598978</v>
      </c>
      <c r="P224" s="17">
        <v>9.0889893014783336</v>
      </c>
      <c r="Q224" s="19">
        <v>10191</v>
      </c>
      <c r="R224" s="17">
        <v>2.4221105527638231</v>
      </c>
      <c r="S224" s="17">
        <v>8319.7042270000002</v>
      </c>
      <c r="T224" s="17">
        <v>13.614339876227444</v>
      </c>
    </row>
    <row r="225" spans="1:16139" ht="15" customHeight="1" x14ac:dyDescent="0.2">
      <c r="A225" s="7">
        <v>224</v>
      </c>
      <c r="B225" s="10" t="s">
        <v>252</v>
      </c>
      <c r="C225" s="10" t="s">
        <v>253</v>
      </c>
      <c r="D225" s="14" t="s">
        <v>32</v>
      </c>
      <c r="E225" s="14" t="s">
        <v>20</v>
      </c>
      <c r="F225" s="17">
        <v>887</v>
      </c>
      <c r="G225" s="17">
        <v>8.3028083028082946</v>
      </c>
      <c r="H225" s="17">
        <v>9668</v>
      </c>
      <c r="I225" s="17">
        <v>22.690355329949231</v>
      </c>
      <c r="J225" s="18">
        <v>9.1745966073645011</v>
      </c>
      <c r="K225" s="17">
        <v>85</v>
      </c>
      <c r="L225" s="17">
        <v>8.9743589743589638</v>
      </c>
      <c r="M225" s="18">
        <v>0.87918907736863872</v>
      </c>
      <c r="N225" s="17">
        <v>94</v>
      </c>
      <c r="O225" s="17">
        <v>-132.08191126279863</v>
      </c>
      <c r="P225" s="17">
        <v>0.97227968556061228</v>
      </c>
      <c r="Q225" s="19">
        <v>6617</v>
      </c>
      <c r="R225" s="17">
        <v>18.499283667621768</v>
      </c>
      <c r="S225" s="17">
        <v>37086.977468999998</v>
      </c>
      <c r="T225" s="17">
        <v>-16.947833391725588</v>
      </c>
    </row>
    <row r="226" spans="1:16139" ht="15" customHeight="1" x14ac:dyDescent="0.2">
      <c r="A226" s="7">
        <v>225</v>
      </c>
      <c r="B226" s="10" t="s">
        <v>234</v>
      </c>
      <c r="C226" s="10" t="s">
        <v>40</v>
      </c>
      <c r="D226" s="14" t="s">
        <v>40</v>
      </c>
      <c r="E226" s="14" t="s">
        <v>20</v>
      </c>
      <c r="F226" s="17">
        <v>879.87810100000002</v>
      </c>
      <c r="G226" s="17">
        <v>-7.7127659513098408</v>
      </c>
      <c r="H226" s="17">
        <v>27728.799905</v>
      </c>
      <c r="I226" s="17">
        <v>-7.9755924117574928E-2</v>
      </c>
      <c r="J226" s="18">
        <v>3.1731560832581946</v>
      </c>
      <c r="K226" s="17">
        <v>1107.43145</v>
      </c>
      <c r="L226" s="17">
        <v>11.24476790503155</v>
      </c>
      <c r="M226" s="18">
        <v>3.9937950931670518</v>
      </c>
      <c r="N226" s="17">
        <v>1694.5786149999999</v>
      </c>
      <c r="O226" s="17">
        <v>-20.121493498544041</v>
      </c>
      <c r="P226" s="17">
        <v>6.1112584057214718</v>
      </c>
      <c r="Q226" s="19">
        <v>124216</v>
      </c>
      <c r="R226" s="17">
        <v>-1.705296310071136</v>
      </c>
      <c r="S226" s="17">
        <v>32485.487949999999</v>
      </c>
      <c r="T226" s="17">
        <v>46.888567296950789</v>
      </c>
    </row>
    <row r="227" spans="1:16139" ht="15" customHeight="1" x14ac:dyDescent="0.2">
      <c r="A227" s="7">
        <v>226</v>
      </c>
      <c r="B227" s="10" t="s">
        <v>299</v>
      </c>
      <c r="C227" s="10" t="s">
        <v>19</v>
      </c>
      <c r="D227" s="14" t="s">
        <v>19</v>
      </c>
      <c r="E227" s="14" t="s">
        <v>23</v>
      </c>
      <c r="F227" s="17">
        <v>873.30012799999997</v>
      </c>
      <c r="G227" s="17">
        <v>18.256814963006462</v>
      </c>
      <c r="H227" s="17">
        <v>6022.336311</v>
      </c>
      <c r="I227" s="17">
        <v>25.421079732508666</v>
      </c>
      <c r="J227" s="18">
        <v>14.501018921923837</v>
      </c>
      <c r="K227" s="17">
        <v>326.770172</v>
      </c>
      <c r="L227" s="17">
        <v>299.67602738407413</v>
      </c>
      <c r="M227" s="18">
        <v>5.4259701737869284</v>
      </c>
      <c r="N227" s="17">
        <v>1659.102488</v>
      </c>
      <c r="O227" s="17">
        <v>87.947589515172922</v>
      </c>
      <c r="P227" s="17">
        <v>27.549150401474481</v>
      </c>
      <c r="Q227" s="19">
        <v>21000</v>
      </c>
      <c r="R227" s="17">
        <v>7.6923076923076872</v>
      </c>
      <c r="S227" s="17">
        <v>38074.297637999996</v>
      </c>
      <c r="T227" s="17">
        <v>55.712680774979887</v>
      </c>
    </row>
    <row r="228" spans="1:16139" ht="15" customHeight="1" x14ac:dyDescent="0.2">
      <c r="A228" s="7">
        <v>227</v>
      </c>
      <c r="B228" s="10" t="s">
        <v>276</v>
      </c>
      <c r="C228" s="10" t="s">
        <v>26</v>
      </c>
      <c r="D228" s="14" t="s">
        <v>27</v>
      </c>
      <c r="E228" s="14" t="s">
        <v>33</v>
      </c>
      <c r="F228" s="17">
        <v>868.65107799999998</v>
      </c>
      <c r="G228" s="17">
        <v>15.336653558093239</v>
      </c>
      <c r="H228" s="17">
        <v>31029.714399</v>
      </c>
      <c r="I228" s="17">
        <v>13.857942871660844</v>
      </c>
      <c r="J228" s="18">
        <v>2.7994169293030753</v>
      </c>
      <c r="K228" s="17">
        <v>710.11540000000002</v>
      </c>
      <c r="L228" s="17">
        <v>-14.714879258710557</v>
      </c>
      <c r="M228" s="18">
        <v>2.2885012439008623</v>
      </c>
      <c r="N228" s="17">
        <v>1518.0042530000001</v>
      </c>
      <c r="O228" s="17">
        <v>11.463744607312121</v>
      </c>
      <c r="P228" s="17">
        <v>4.8920986944337486</v>
      </c>
      <c r="Q228" s="19"/>
      <c r="R228" s="17"/>
      <c r="S228" s="17">
        <v>19573.057153999998</v>
      </c>
      <c r="T228" s="17">
        <v>23.542987647333025</v>
      </c>
    </row>
    <row r="229" spans="1:16139" ht="15" customHeight="1" x14ac:dyDescent="0.2">
      <c r="A229" s="7">
        <v>228</v>
      </c>
      <c r="B229" s="10" t="s">
        <v>265</v>
      </c>
      <c r="C229" s="10" t="s">
        <v>40</v>
      </c>
      <c r="D229" s="14" t="s">
        <v>40</v>
      </c>
      <c r="E229" s="14" t="s">
        <v>28</v>
      </c>
      <c r="F229" s="17">
        <v>860.40445099999999</v>
      </c>
      <c r="G229" s="17">
        <v>9.4075319186081039</v>
      </c>
      <c r="H229" s="17">
        <v>14012.068044</v>
      </c>
      <c r="I229" s="17">
        <v>11.184442572774866</v>
      </c>
      <c r="J229" s="18">
        <v>6.1404529887965191</v>
      </c>
      <c r="K229" s="17">
        <v>1163.710994</v>
      </c>
      <c r="L229" s="17">
        <v>-24.687806450612037</v>
      </c>
      <c r="M229" s="18">
        <v>8.3050623958274592</v>
      </c>
      <c r="N229" s="17">
        <v>3336.29466</v>
      </c>
      <c r="O229" s="17">
        <v>37.774230628582941</v>
      </c>
      <c r="P229" s="17">
        <v>23.810151717244974</v>
      </c>
      <c r="Q229" s="19">
        <v>77581</v>
      </c>
      <c r="R229" s="17">
        <v>3.1881783358161275</v>
      </c>
      <c r="S229" s="17">
        <v>47640.758352999997</v>
      </c>
      <c r="T229" s="17">
        <v>45.207006372330547</v>
      </c>
    </row>
    <row r="230" spans="1:16139" ht="15" customHeight="1" x14ac:dyDescent="0.2">
      <c r="A230" s="7">
        <v>229</v>
      </c>
      <c r="B230" s="10" t="s">
        <v>257</v>
      </c>
      <c r="C230" s="10" t="s">
        <v>258</v>
      </c>
      <c r="D230" s="14" t="s">
        <v>27</v>
      </c>
      <c r="E230" s="14" t="s">
        <v>36</v>
      </c>
      <c r="F230" s="17">
        <v>853.787508</v>
      </c>
      <c r="G230" s="17">
        <v>-3.0090270812437314</v>
      </c>
      <c r="H230" s="17">
        <v>14019.067272</v>
      </c>
      <c r="I230" s="17">
        <v>-4.6881565520139219</v>
      </c>
      <c r="J230" s="18">
        <v>6.0901876810681443</v>
      </c>
      <c r="K230" s="17">
        <v>496.20328799999999</v>
      </c>
      <c r="L230" s="17">
        <v>-2.7681660899653959</v>
      </c>
      <c r="M230" s="18">
        <v>3.5394886005794177</v>
      </c>
      <c r="N230" s="17">
        <v>1509.8000400000001</v>
      </c>
      <c r="O230" s="17">
        <v>-147.72536980184202</v>
      </c>
      <c r="P230" s="17">
        <v>10.769618339841291</v>
      </c>
      <c r="Q230" s="19">
        <v>37537</v>
      </c>
      <c r="R230" s="17">
        <v>-6.6615277501491992</v>
      </c>
      <c r="S230" s="17">
        <v>9614.3004440000004</v>
      </c>
      <c r="T230" s="17">
        <v>-3.6016948187486464</v>
      </c>
    </row>
    <row r="231" spans="1:16139" s="9" customFormat="1" ht="15" customHeight="1" x14ac:dyDescent="0.2">
      <c r="A231" s="7">
        <v>230</v>
      </c>
      <c r="B231" s="10" t="s">
        <v>264</v>
      </c>
      <c r="C231" s="10" t="s">
        <v>59</v>
      </c>
      <c r="D231" s="14" t="s">
        <v>2254</v>
      </c>
      <c r="E231" s="14" t="s">
        <v>139</v>
      </c>
      <c r="F231" s="17">
        <v>847</v>
      </c>
      <c r="G231" s="17">
        <v>5.875000000000008</v>
      </c>
      <c r="H231" s="17">
        <v>52444</v>
      </c>
      <c r="I231" s="17">
        <v>3.3908997713114175</v>
      </c>
      <c r="J231" s="18">
        <v>1.6150560597971171</v>
      </c>
      <c r="K231" s="17">
        <v>1108</v>
      </c>
      <c r="L231" s="17">
        <v>28.389339513325606</v>
      </c>
      <c r="M231" s="18">
        <v>2.1127297688963464</v>
      </c>
      <c r="N231" s="17">
        <v>8628</v>
      </c>
      <c r="O231" s="17">
        <v>3.6645440346029012</v>
      </c>
      <c r="P231" s="17">
        <v>16.451834337579132</v>
      </c>
      <c r="Q231" s="19">
        <v>148000</v>
      </c>
      <c r="R231" s="17">
        <v>-0.67114093959731447</v>
      </c>
      <c r="S231" s="17">
        <v>124541.387497</v>
      </c>
      <c r="T231" s="17">
        <v>101.51758459713261</v>
      </c>
      <c r="U231" s="6"/>
      <c r="V231" s="5"/>
      <c r="W231" s="5"/>
      <c r="X231" s="5"/>
      <c r="Y231" s="5"/>
      <c r="Z231" s="5"/>
      <c r="AA231" s="5"/>
      <c r="AB231" s="6"/>
      <c r="AC231" s="6"/>
      <c r="AD231" s="6"/>
      <c r="AE231" s="6"/>
      <c r="AF231" s="6"/>
      <c r="AG231" s="6"/>
      <c r="AH231" s="6"/>
      <c r="AI231" s="6"/>
      <c r="AJ231" s="6"/>
      <c r="AK231" s="6"/>
      <c r="AL231" s="6"/>
      <c r="AM231" s="6"/>
      <c r="AN231" s="6"/>
      <c r="AO231" s="6"/>
      <c r="AP231" s="6"/>
      <c r="AQ231" s="6"/>
      <c r="AR231" s="6"/>
      <c r="AS231" s="6"/>
      <c r="AT231" s="6"/>
      <c r="AU231" s="6"/>
      <c r="AV231" s="6"/>
      <c r="AW231" s="6"/>
      <c r="AX231" s="6"/>
      <c r="AY231" s="6"/>
      <c r="AZ231" s="6"/>
      <c r="BA231" s="6"/>
      <c r="BB231" s="6"/>
      <c r="BC231" s="6"/>
      <c r="BD231" s="6"/>
      <c r="BE231" s="6"/>
      <c r="BF231" s="6"/>
      <c r="BG231" s="6"/>
      <c r="BH231" s="6"/>
      <c r="BI231" s="6"/>
      <c r="BJ231" s="6"/>
      <c r="BK231" s="6"/>
      <c r="BL231" s="6"/>
      <c r="BM231" s="6"/>
      <c r="BN231" s="6"/>
      <c r="BO231" s="6"/>
      <c r="BP231" s="6"/>
      <c r="BQ231" s="6"/>
      <c r="BR231" s="6"/>
      <c r="BS231" s="6"/>
      <c r="BT231" s="6"/>
      <c r="BU231" s="6"/>
      <c r="BV231" s="6"/>
      <c r="BW231" s="6"/>
      <c r="BX231" s="6"/>
      <c r="BY231" s="6"/>
      <c r="BZ231" s="6"/>
      <c r="CA231" s="6"/>
      <c r="CB231" s="6"/>
      <c r="CC231" s="6"/>
      <c r="CD231" s="6"/>
      <c r="CE231" s="6"/>
      <c r="CF231" s="6"/>
      <c r="CG231" s="6"/>
      <c r="CH231" s="6"/>
      <c r="CI231" s="6"/>
      <c r="CJ231" s="6"/>
      <c r="CK231" s="6"/>
      <c r="CL231" s="6"/>
      <c r="CM231" s="6"/>
      <c r="CN231" s="6"/>
      <c r="CO231" s="6"/>
      <c r="CP231" s="6"/>
      <c r="CQ231" s="6"/>
      <c r="CR231" s="6"/>
      <c r="CS231" s="6"/>
      <c r="CT231" s="6"/>
      <c r="CU231" s="6"/>
      <c r="CV231" s="6"/>
      <c r="CW231" s="6"/>
      <c r="CX231" s="6"/>
      <c r="CY231" s="6"/>
      <c r="CZ231" s="6"/>
      <c r="DA231" s="6"/>
      <c r="DB231" s="6"/>
      <c r="DC231" s="6"/>
      <c r="DD231" s="6"/>
      <c r="DE231" s="6"/>
      <c r="DF231" s="6"/>
      <c r="DG231" s="6"/>
      <c r="DH231" s="6"/>
      <c r="DI231" s="6"/>
      <c r="DJ231" s="6"/>
      <c r="DK231" s="6"/>
      <c r="DL231" s="6"/>
      <c r="DM231" s="6"/>
      <c r="DN231" s="6"/>
      <c r="DO231" s="6"/>
      <c r="DP231" s="6"/>
      <c r="DQ231" s="6"/>
      <c r="DR231" s="6"/>
      <c r="DS231" s="6"/>
      <c r="DT231" s="6"/>
      <c r="DU231" s="6"/>
      <c r="DV231" s="6"/>
      <c r="DW231" s="6"/>
      <c r="DX231" s="6"/>
      <c r="DY231" s="6"/>
      <c r="DZ231" s="6"/>
      <c r="EA231" s="6"/>
      <c r="EB231" s="6"/>
      <c r="EC231" s="6"/>
      <c r="ED231" s="6"/>
      <c r="EE231" s="6"/>
      <c r="EF231" s="6"/>
      <c r="EG231" s="6"/>
      <c r="EH231" s="6"/>
      <c r="EI231" s="6"/>
      <c r="EJ231" s="6"/>
      <c r="EK231" s="6"/>
      <c r="EL231" s="6"/>
      <c r="EM231" s="6"/>
      <c r="EN231" s="6"/>
      <c r="EO231" s="6"/>
      <c r="EP231" s="6"/>
      <c r="EQ231" s="6"/>
      <c r="ER231" s="6"/>
      <c r="ES231" s="6"/>
      <c r="ET231" s="6"/>
      <c r="EU231" s="6"/>
      <c r="EV231" s="6"/>
      <c r="EW231" s="6"/>
      <c r="EX231" s="6"/>
      <c r="EY231" s="6"/>
      <c r="EZ231" s="6"/>
      <c r="FA231" s="6"/>
      <c r="FB231" s="6"/>
      <c r="FC231" s="6"/>
      <c r="FD231" s="6"/>
      <c r="FE231" s="6"/>
      <c r="FF231" s="6"/>
      <c r="FG231" s="6"/>
      <c r="FH231" s="6"/>
      <c r="FI231" s="6"/>
      <c r="FJ231" s="6"/>
      <c r="FK231" s="6"/>
      <c r="FL231" s="6"/>
      <c r="FM231" s="6"/>
      <c r="FN231" s="6"/>
      <c r="FO231" s="6"/>
      <c r="FP231" s="6"/>
      <c r="FQ231" s="6"/>
      <c r="FR231" s="6"/>
      <c r="FS231" s="6"/>
      <c r="FT231" s="6"/>
      <c r="FU231" s="6"/>
      <c r="FV231" s="6"/>
      <c r="FW231" s="6"/>
      <c r="FX231" s="6"/>
      <c r="FY231" s="6"/>
      <c r="FZ231" s="6"/>
      <c r="GA231" s="6"/>
      <c r="GB231" s="6"/>
      <c r="GC231" s="6"/>
      <c r="GD231" s="6"/>
      <c r="GE231" s="6"/>
      <c r="GF231" s="6"/>
      <c r="GG231" s="6"/>
      <c r="GH231" s="6"/>
      <c r="GI231" s="6"/>
      <c r="GJ231" s="6"/>
      <c r="GK231" s="6"/>
      <c r="GL231" s="6"/>
      <c r="GM231" s="6"/>
      <c r="GN231" s="6"/>
      <c r="GO231" s="6"/>
      <c r="GP231" s="6"/>
      <c r="GQ231" s="6"/>
      <c r="GR231" s="6"/>
      <c r="GS231" s="6"/>
      <c r="GT231" s="6"/>
      <c r="GU231" s="6"/>
      <c r="GV231" s="6"/>
      <c r="GW231" s="6"/>
      <c r="GX231" s="6"/>
      <c r="GY231" s="6"/>
      <c r="GZ231" s="6"/>
      <c r="HA231" s="6"/>
      <c r="HB231" s="6"/>
      <c r="HC231" s="6"/>
      <c r="HD231" s="6"/>
      <c r="HE231" s="6"/>
      <c r="HF231" s="6"/>
      <c r="HG231" s="6"/>
      <c r="HH231" s="6"/>
      <c r="HI231" s="6"/>
      <c r="HJ231" s="6"/>
      <c r="HK231" s="6"/>
      <c r="HL231" s="6"/>
      <c r="HM231" s="6"/>
      <c r="HN231" s="6"/>
      <c r="HO231" s="6"/>
      <c r="HP231" s="6"/>
      <c r="HQ231" s="6"/>
      <c r="HR231" s="6"/>
      <c r="HS231" s="6"/>
      <c r="HT231" s="6"/>
      <c r="HU231" s="6"/>
      <c r="HV231" s="6"/>
      <c r="HW231" s="6"/>
      <c r="HX231" s="6"/>
      <c r="HY231" s="6"/>
      <c r="HZ231" s="6"/>
      <c r="IA231" s="6"/>
      <c r="IB231" s="6"/>
      <c r="IC231" s="6"/>
      <c r="ID231" s="6"/>
      <c r="IE231" s="6"/>
      <c r="IF231" s="6"/>
      <c r="IG231" s="6"/>
      <c r="IH231" s="6"/>
      <c r="II231" s="6"/>
      <c r="IJ231" s="6"/>
      <c r="IK231" s="6"/>
      <c r="IL231" s="6"/>
      <c r="IM231" s="6"/>
      <c r="IN231" s="6"/>
      <c r="IO231" s="6"/>
      <c r="IP231" s="6"/>
      <c r="IQ231" s="6"/>
      <c r="IR231" s="6"/>
      <c r="IS231" s="6"/>
      <c r="IT231" s="6"/>
      <c r="IU231" s="6"/>
      <c r="IV231" s="6"/>
      <c r="IW231" s="6"/>
      <c r="IX231" s="6"/>
      <c r="IY231" s="6"/>
      <c r="IZ231" s="6"/>
      <c r="JA231" s="6"/>
      <c r="JB231" s="6"/>
      <c r="JC231" s="6"/>
      <c r="JD231" s="6"/>
      <c r="JE231" s="6"/>
      <c r="JF231" s="6"/>
      <c r="JG231" s="6"/>
      <c r="JH231" s="6"/>
      <c r="JI231" s="6"/>
      <c r="JJ231" s="6"/>
      <c r="JK231" s="6"/>
      <c r="JL231" s="6"/>
      <c r="JM231" s="6"/>
      <c r="JN231" s="6"/>
      <c r="JO231" s="6"/>
      <c r="JP231" s="6"/>
      <c r="JQ231" s="6"/>
      <c r="JR231" s="6"/>
      <c r="JS231" s="6"/>
      <c r="JT231" s="6"/>
      <c r="JU231" s="6"/>
      <c r="JV231" s="6"/>
      <c r="JW231" s="6"/>
      <c r="JX231" s="6"/>
      <c r="JY231" s="6"/>
      <c r="JZ231" s="6"/>
      <c r="KA231" s="6"/>
      <c r="KB231" s="6"/>
      <c r="KC231" s="6"/>
      <c r="KD231" s="6"/>
      <c r="KE231" s="6"/>
      <c r="KF231" s="6"/>
      <c r="KG231" s="6"/>
      <c r="KH231" s="6"/>
      <c r="KI231" s="6"/>
      <c r="KJ231" s="6"/>
      <c r="KK231" s="6"/>
      <c r="KL231" s="6"/>
      <c r="KM231" s="6"/>
      <c r="KN231" s="6"/>
      <c r="KO231" s="6"/>
      <c r="KP231" s="6"/>
      <c r="KQ231" s="6"/>
      <c r="KR231" s="6"/>
      <c r="KS231" s="6"/>
      <c r="KT231" s="6"/>
      <c r="KU231" s="6"/>
      <c r="KV231" s="6"/>
      <c r="KW231" s="6"/>
      <c r="KX231" s="6"/>
      <c r="KY231" s="6"/>
      <c r="KZ231" s="6"/>
      <c r="LA231" s="6"/>
      <c r="LB231" s="6"/>
      <c r="LC231" s="6"/>
      <c r="LD231" s="6"/>
      <c r="LE231" s="6"/>
      <c r="LF231" s="6"/>
      <c r="LG231" s="6"/>
      <c r="LH231" s="6"/>
      <c r="LI231" s="6"/>
      <c r="LJ231" s="6"/>
      <c r="LK231" s="6"/>
      <c r="LL231" s="6"/>
      <c r="LM231" s="6"/>
      <c r="LN231" s="6"/>
      <c r="LO231" s="6"/>
      <c r="LP231" s="6"/>
      <c r="LQ231" s="6"/>
      <c r="LR231" s="6"/>
      <c r="LS231" s="6"/>
      <c r="LT231" s="6"/>
      <c r="LU231" s="6"/>
      <c r="LV231" s="6"/>
      <c r="LW231" s="6"/>
      <c r="LX231" s="6"/>
      <c r="LY231" s="6"/>
      <c r="LZ231" s="6"/>
      <c r="MA231" s="6"/>
      <c r="MB231" s="6"/>
      <c r="MC231" s="6"/>
      <c r="MD231" s="6"/>
      <c r="ME231" s="6"/>
      <c r="MF231" s="6"/>
      <c r="MG231" s="6"/>
      <c r="MH231" s="6"/>
      <c r="MI231" s="6"/>
      <c r="MJ231" s="6"/>
      <c r="MK231" s="6"/>
      <c r="ML231" s="6"/>
      <c r="MM231" s="6"/>
      <c r="MN231" s="6"/>
      <c r="MO231" s="6"/>
      <c r="MP231" s="6"/>
      <c r="MQ231" s="6"/>
      <c r="MR231" s="6"/>
      <c r="MS231" s="6"/>
      <c r="MT231" s="6"/>
      <c r="MU231" s="6"/>
      <c r="MV231" s="6"/>
      <c r="MW231" s="6"/>
      <c r="MX231" s="6"/>
      <c r="MY231" s="6"/>
      <c r="MZ231" s="6"/>
      <c r="NA231" s="6"/>
      <c r="NB231" s="6"/>
      <c r="NC231" s="6"/>
      <c r="ND231" s="6"/>
      <c r="NE231" s="6"/>
      <c r="NF231" s="6"/>
      <c r="NG231" s="6"/>
      <c r="NH231" s="6"/>
      <c r="NI231" s="6"/>
      <c r="NJ231" s="6"/>
      <c r="NK231" s="6"/>
      <c r="NL231" s="6"/>
      <c r="NM231" s="6"/>
      <c r="NN231" s="6"/>
      <c r="NO231" s="6"/>
      <c r="NP231" s="6"/>
      <c r="NQ231" s="6"/>
      <c r="NR231" s="6"/>
      <c r="NS231" s="6"/>
      <c r="NT231" s="6"/>
      <c r="NU231" s="6"/>
      <c r="NV231" s="6"/>
      <c r="NW231" s="6"/>
      <c r="NX231" s="6"/>
      <c r="NY231" s="6"/>
      <c r="NZ231" s="6"/>
      <c r="OA231" s="6"/>
      <c r="OB231" s="6"/>
      <c r="OC231" s="6"/>
      <c r="OD231" s="6"/>
      <c r="OE231" s="6"/>
      <c r="OF231" s="6"/>
      <c r="OG231" s="6"/>
      <c r="OH231" s="6"/>
      <c r="OI231" s="6"/>
      <c r="OJ231" s="6"/>
      <c r="OK231" s="6"/>
      <c r="OL231" s="6"/>
      <c r="OM231" s="6"/>
      <c r="ON231" s="6"/>
      <c r="OO231" s="6"/>
      <c r="OP231" s="6"/>
      <c r="OQ231" s="6"/>
      <c r="OR231" s="6"/>
      <c r="OS231" s="6"/>
      <c r="OT231" s="6"/>
      <c r="OU231" s="6"/>
      <c r="OV231" s="6"/>
      <c r="OW231" s="6"/>
      <c r="OX231" s="6"/>
      <c r="OY231" s="6"/>
      <c r="OZ231" s="6"/>
      <c r="PA231" s="6"/>
      <c r="PB231" s="6"/>
      <c r="PC231" s="6"/>
      <c r="PD231" s="6"/>
      <c r="PE231" s="6"/>
      <c r="PF231" s="6"/>
      <c r="PG231" s="6"/>
      <c r="PH231" s="6"/>
      <c r="PI231" s="6"/>
      <c r="PJ231" s="6"/>
      <c r="PK231" s="6"/>
      <c r="PL231" s="6"/>
      <c r="PM231" s="6"/>
      <c r="PN231" s="6"/>
      <c r="PO231" s="6"/>
      <c r="PP231" s="6"/>
      <c r="PQ231" s="6"/>
      <c r="PR231" s="6"/>
      <c r="PS231" s="6"/>
      <c r="PT231" s="6"/>
      <c r="PU231" s="6"/>
      <c r="PV231" s="6"/>
      <c r="PW231" s="6"/>
      <c r="PX231" s="6"/>
      <c r="PY231" s="6"/>
      <c r="PZ231" s="6"/>
      <c r="QA231" s="6"/>
      <c r="QB231" s="6"/>
      <c r="QC231" s="6"/>
      <c r="QD231" s="6"/>
      <c r="QE231" s="6"/>
      <c r="QF231" s="6"/>
      <c r="QG231" s="6"/>
      <c r="QH231" s="6"/>
      <c r="QI231" s="6"/>
      <c r="QJ231" s="6"/>
      <c r="QK231" s="6"/>
      <c r="QL231" s="6"/>
      <c r="QM231" s="6"/>
      <c r="QN231" s="6"/>
      <c r="QO231" s="6"/>
      <c r="QP231" s="6"/>
      <c r="QQ231" s="6"/>
      <c r="QR231" s="6"/>
      <c r="QS231" s="6"/>
      <c r="QT231" s="6"/>
      <c r="QU231" s="6"/>
      <c r="QV231" s="6"/>
      <c r="QW231" s="6"/>
      <c r="QX231" s="6"/>
      <c r="QY231" s="6"/>
      <c r="QZ231" s="6"/>
      <c r="RA231" s="6"/>
      <c r="RB231" s="6"/>
      <c r="RC231" s="6"/>
      <c r="RD231" s="6"/>
      <c r="RE231" s="6"/>
      <c r="RF231" s="6"/>
      <c r="RG231" s="6"/>
      <c r="RH231" s="6"/>
      <c r="RI231" s="6"/>
      <c r="RJ231" s="6"/>
      <c r="RK231" s="6"/>
      <c r="RL231" s="6"/>
      <c r="RM231" s="6"/>
      <c r="RN231" s="6"/>
      <c r="RO231" s="6"/>
      <c r="RP231" s="6"/>
      <c r="RQ231" s="6"/>
      <c r="RR231" s="6"/>
      <c r="RS231" s="6"/>
      <c r="RT231" s="6"/>
      <c r="RU231" s="6"/>
      <c r="RV231" s="6"/>
      <c r="RW231" s="6"/>
      <c r="RX231" s="6"/>
      <c r="RY231" s="6"/>
      <c r="RZ231" s="6"/>
      <c r="SA231" s="6"/>
      <c r="SB231" s="6"/>
      <c r="SC231" s="6"/>
      <c r="SD231" s="6"/>
      <c r="SE231" s="6"/>
      <c r="SF231" s="6"/>
      <c r="SG231" s="6"/>
      <c r="SH231" s="6"/>
      <c r="SI231" s="6"/>
      <c r="SJ231" s="6"/>
      <c r="SK231" s="6"/>
      <c r="SL231" s="6"/>
      <c r="SM231" s="6"/>
      <c r="SN231" s="6"/>
      <c r="SO231" s="6"/>
      <c r="SP231" s="6"/>
      <c r="SQ231" s="6"/>
      <c r="SR231" s="6"/>
      <c r="SS231" s="6"/>
      <c r="ST231" s="6"/>
      <c r="SU231" s="6"/>
      <c r="SV231" s="6"/>
      <c r="SW231" s="6"/>
      <c r="SX231" s="6"/>
      <c r="SY231" s="6"/>
      <c r="SZ231" s="6"/>
      <c r="TA231" s="6"/>
      <c r="TB231" s="6"/>
      <c r="TC231" s="6"/>
      <c r="TD231" s="6"/>
      <c r="TE231" s="6"/>
      <c r="TF231" s="6"/>
      <c r="TG231" s="6"/>
      <c r="TH231" s="6"/>
      <c r="TI231" s="6"/>
      <c r="TJ231" s="6"/>
      <c r="TK231" s="6"/>
      <c r="TL231" s="6"/>
      <c r="TM231" s="6"/>
      <c r="TN231" s="6"/>
      <c r="TO231" s="6"/>
      <c r="TP231" s="6"/>
      <c r="TQ231" s="6"/>
      <c r="TR231" s="6"/>
      <c r="TS231" s="6"/>
      <c r="TT231" s="6"/>
      <c r="TU231" s="6"/>
      <c r="TV231" s="6"/>
      <c r="TW231" s="6"/>
      <c r="TX231" s="6"/>
      <c r="TY231" s="6"/>
      <c r="TZ231" s="6"/>
      <c r="UA231" s="6"/>
      <c r="UB231" s="6"/>
      <c r="UC231" s="6"/>
      <c r="UD231" s="6"/>
      <c r="UE231" s="6"/>
      <c r="UF231" s="6"/>
      <c r="UG231" s="6"/>
      <c r="UH231" s="6"/>
      <c r="UI231" s="6"/>
      <c r="UJ231" s="6"/>
      <c r="UK231" s="6"/>
      <c r="UL231" s="6"/>
      <c r="UM231" s="6"/>
      <c r="UN231" s="6"/>
      <c r="UO231" s="6"/>
      <c r="UP231" s="6"/>
      <c r="UQ231" s="6"/>
      <c r="UR231" s="6"/>
      <c r="US231" s="6"/>
      <c r="UT231" s="6"/>
      <c r="UU231" s="6"/>
      <c r="UV231" s="6"/>
      <c r="UW231" s="6"/>
      <c r="UX231" s="6"/>
      <c r="UY231" s="6"/>
      <c r="UZ231" s="6"/>
      <c r="VA231" s="6"/>
      <c r="VB231" s="6"/>
      <c r="VC231" s="6"/>
      <c r="VD231" s="6"/>
      <c r="VE231" s="6"/>
      <c r="VF231" s="6"/>
      <c r="VG231" s="6"/>
      <c r="VH231" s="6"/>
      <c r="VI231" s="6"/>
      <c r="VJ231" s="6"/>
      <c r="VK231" s="6"/>
      <c r="VL231" s="6"/>
      <c r="VM231" s="6"/>
      <c r="VN231" s="6"/>
      <c r="VO231" s="6"/>
      <c r="VP231" s="6"/>
      <c r="VQ231" s="6"/>
      <c r="VR231" s="6"/>
      <c r="VS231" s="6"/>
      <c r="VT231" s="6"/>
      <c r="VU231" s="6"/>
      <c r="VV231" s="6"/>
      <c r="VW231" s="6"/>
      <c r="VX231" s="6"/>
      <c r="VY231" s="6"/>
      <c r="VZ231" s="6"/>
      <c r="WA231" s="6"/>
      <c r="WB231" s="6"/>
      <c r="WC231" s="6"/>
      <c r="WD231" s="6"/>
      <c r="WE231" s="6"/>
      <c r="WF231" s="6"/>
      <c r="WG231" s="6"/>
      <c r="WH231" s="6"/>
      <c r="WI231" s="6"/>
      <c r="WJ231" s="6"/>
      <c r="WK231" s="6"/>
      <c r="WL231" s="6"/>
      <c r="WM231" s="6"/>
      <c r="WN231" s="6"/>
      <c r="WO231" s="6"/>
      <c r="WP231" s="6"/>
      <c r="WQ231" s="6"/>
      <c r="WR231" s="6"/>
      <c r="WS231" s="6"/>
      <c r="WT231" s="6"/>
      <c r="WU231" s="6"/>
      <c r="WV231" s="6"/>
      <c r="WW231" s="6"/>
      <c r="WX231" s="6"/>
      <c r="WY231" s="6"/>
      <c r="WZ231" s="6"/>
      <c r="XA231" s="6"/>
      <c r="XB231" s="6"/>
      <c r="XC231" s="6"/>
      <c r="XD231" s="6"/>
      <c r="XE231" s="6"/>
      <c r="XF231" s="6"/>
      <c r="XG231" s="6"/>
      <c r="XH231" s="6"/>
      <c r="XI231" s="6"/>
      <c r="XJ231" s="6"/>
      <c r="XK231" s="6"/>
      <c r="XL231" s="6"/>
      <c r="XM231" s="6"/>
      <c r="XN231" s="6"/>
      <c r="XO231" s="6"/>
      <c r="XP231" s="6"/>
      <c r="XQ231" s="6"/>
      <c r="XR231" s="6"/>
      <c r="XS231" s="6"/>
      <c r="XT231" s="6"/>
      <c r="XU231" s="6"/>
      <c r="XV231" s="6"/>
      <c r="XW231" s="6"/>
      <c r="XX231" s="6"/>
      <c r="XY231" s="6"/>
      <c r="XZ231" s="6"/>
      <c r="YA231" s="6"/>
      <c r="YB231" s="6"/>
      <c r="YC231" s="6"/>
      <c r="YD231" s="6"/>
      <c r="YE231" s="6"/>
      <c r="YF231" s="6"/>
      <c r="YG231" s="6"/>
      <c r="YH231" s="6"/>
      <c r="YI231" s="6"/>
      <c r="YJ231" s="6"/>
      <c r="YK231" s="6"/>
      <c r="YL231" s="6"/>
      <c r="YM231" s="6"/>
      <c r="YN231" s="6"/>
      <c r="YO231" s="6"/>
      <c r="YP231" s="6"/>
      <c r="YQ231" s="6"/>
      <c r="YR231" s="6"/>
      <c r="YS231" s="6"/>
      <c r="YT231" s="6"/>
      <c r="YU231" s="6"/>
      <c r="YV231" s="6"/>
      <c r="YW231" s="6"/>
      <c r="YX231" s="6"/>
      <c r="YY231" s="6"/>
      <c r="YZ231" s="6"/>
      <c r="ZA231" s="6"/>
      <c r="ZB231" s="6"/>
      <c r="ZC231" s="6"/>
      <c r="ZD231" s="6"/>
      <c r="ZE231" s="6"/>
      <c r="ZF231" s="6"/>
      <c r="ZG231" s="6"/>
      <c r="ZH231" s="6"/>
      <c r="ZI231" s="6"/>
      <c r="ZJ231" s="6"/>
      <c r="ZK231" s="6"/>
      <c r="ZL231" s="6"/>
      <c r="ZM231" s="6"/>
      <c r="ZN231" s="6"/>
      <c r="ZO231" s="6"/>
      <c r="ZP231" s="6"/>
      <c r="ZQ231" s="6"/>
      <c r="ZR231" s="6"/>
      <c r="ZS231" s="6"/>
      <c r="ZT231" s="6"/>
      <c r="ZU231" s="6"/>
      <c r="ZV231" s="6"/>
      <c r="ZW231" s="6"/>
      <c r="ZX231" s="6"/>
      <c r="ZY231" s="6"/>
      <c r="ZZ231" s="6"/>
      <c r="AAA231" s="6"/>
      <c r="AAB231" s="6"/>
      <c r="AAC231" s="6"/>
      <c r="AAD231" s="6"/>
      <c r="AAE231" s="6"/>
      <c r="AAF231" s="6"/>
      <c r="AAG231" s="6"/>
      <c r="AAH231" s="6"/>
      <c r="AAI231" s="6"/>
      <c r="AAJ231" s="6"/>
      <c r="AAK231" s="6"/>
      <c r="AAL231" s="6"/>
      <c r="AAM231" s="6"/>
      <c r="AAN231" s="6"/>
      <c r="AAO231" s="6"/>
      <c r="AAP231" s="6"/>
      <c r="AAQ231" s="6"/>
      <c r="AAR231" s="6"/>
      <c r="AAS231" s="6"/>
      <c r="AAT231" s="6"/>
      <c r="AAU231" s="6"/>
      <c r="AAV231" s="6"/>
      <c r="AAW231" s="6"/>
      <c r="AAX231" s="6"/>
      <c r="AAY231" s="6"/>
      <c r="AAZ231" s="6"/>
      <c r="ABA231" s="6"/>
      <c r="ABB231" s="6"/>
      <c r="ABC231" s="6"/>
      <c r="ABD231" s="6"/>
      <c r="ABE231" s="6"/>
      <c r="ABF231" s="6"/>
      <c r="ABG231" s="6"/>
      <c r="ABH231" s="6"/>
      <c r="ABI231" s="6"/>
      <c r="ABJ231" s="6"/>
      <c r="ABK231" s="6"/>
      <c r="ABL231" s="6"/>
      <c r="ABM231" s="6"/>
      <c r="ABN231" s="6"/>
      <c r="ABO231" s="6"/>
      <c r="ABP231" s="6"/>
      <c r="ABQ231" s="6"/>
      <c r="ABR231" s="6"/>
      <c r="ABS231" s="6"/>
      <c r="ABT231" s="6"/>
      <c r="ABU231" s="6"/>
      <c r="ABV231" s="6"/>
      <c r="ABW231" s="6"/>
      <c r="ABX231" s="6"/>
      <c r="ABY231" s="6"/>
      <c r="ABZ231" s="6"/>
      <c r="ACA231" s="6"/>
      <c r="ACB231" s="6"/>
      <c r="ACC231" s="6"/>
      <c r="ACD231" s="6"/>
      <c r="ACE231" s="6"/>
      <c r="ACF231" s="6"/>
      <c r="ACG231" s="6"/>
      <c r="ACH231" s="6"/>
      <c r="ACI231" s="6"/>
      <c r="ACJ231" s="6"/>
      <c r="ACK231" s="6"/>
      <c r="ACL231" s="6"/>
      <c r="ACM231" s="6"/>
      <c r="ACN231" s="6"/>
      <c r="ACO231" s="6"/>
      <c r="ACP231" s="6"/>
      <c r="ACQ231" s="6"/>
      <c r="ACR231" s="6"/>
      <c r="ACS231" s="6"/>
      <c r="ACT231" s="6"/>
      <c r="ACU231" s="6"/>
      <c r="ACV231" s="6"/>
      <c r="ACW231" s="6"/>
      <c r="ACX231" s="6"/>
      <c r="ACY231" s="6"/>
      <c r="ACZ231" s="6"/>
      <c r="ADA231" s="6"/>
      <c r="ADB231" s="6"/>
      <c r="ADC231" s="6"/>
      <c r="ADD231" s="6"/>
      <c r="ADE231" s="6"/>
      <c r="ADF231" s="6"/>
      <c r="ADG231" s="6"/>
      <c r="ADH231" s="6"/>
      <c r="ADI231" s="6"/>
      <c r="ADJ231" s="6"/>
      <c r="ADK231" s="6"/>
      <c r="ADL231" s="6"/>
      <c r="ADM231" s="6"/>
      <c r="ADN231" s="6"/>
      <c r="ADO231" s="6"/>
      <c r="ADP231" s="6"/>
      <c r="ADQ231" s="6"/>
      <c r="ADR231" s="6"/>
      <c r="ADS231" s="6"/>
      <c r="ADT231" s="6"/>
      <c r="ADU231" s="6"/>
      <c r="ADV231" s="6"/>
      <c r="ADW231" s="6"/>
      <c r="ADX231" s="6"/>
      <c r="ADY231" s="6"/>
      <c r="ADZ231" s="6"/>
      <c r="AEA231" s="6"/>
      <c r="AEB231" s="6"/>
      <c r="AEC231" s="6"/>
      <c r="AED231" s="6"/>
      <c r="AEE231" s="6"/>
      <c r="AEF231" s="6"/>
      <c r="AEG231" s="6"/>
      <c r="AEH231" s="6"/>
      <c r="AEI231" s="6"/>
      <c r="AEJ231" s="6"/>
      <c r="AEK231" s="6"/>
      <c r="AEL231" s="6"/>
      <c r="AEM231" s="6"/>
      <c r="AEN231" s="6"/>
      <c r="AEO231" s="6"/>
      <c r="AEP231" s="6"/>
      <c r="AEQ231" s="6"/>
      <c r="AER231" s="6"/>
      <c r="AES231" s="6"/>
      <c r="AET231" s="6"/>
      <c r="AEU231" s="6"/>
      <c r="AEV231" s="6"/>
      <c r="AEW231" s="6"/>
      <c r="AEX231" s="6"/>
      <c r="AEY231" s="6"/>
      <c r="AEZ231" s="6"/>
      <c r="AFA231" s="6"/>
      <c r="AFB231" s="6"/>
      <c r="AFC231" s="6"/>
      <c r="AFD231" s="6"/>
      <c r="AFE231" s="6"/>
      <c r="AFF231" s="6"/>
      <c r="AFG231" s="6"/>
      <c r="AFH231" s="6"/>
      <c r="AFI231" s="6"/>
      <c r="AFJ231" s="6"/>
      <c r="AFK231" s="6"/>
      <c r="AFL231" s="6"/>
      <c r="AFM231" s="6"/>
      <c r="AFN231" s="6"/>
      <c r="AFO231" s="6"/>
      <c r="AFP231" s="6"/>
      <c r="AFQ231" s="6"/>
      <c r="AFR231" s="6"/>
      <c r="AFS231" s="6"/>
      <c r="AFT231" s="6"/>
      <c r="AFU231" s="6"/>
      <c r="AFV231" s="6"/>
      <c r="AFW231" s="6"/>
      <c r="AFX231" s="6"/>
      <c r="AFY231" s="6"/>
      <c r="AFZ231" s="6"/>
      <c r="AGA231" s="6"/>
      <c r="AGB231" s="6"/>
      <c r="AGC231" s="6"/>
      <c r="AGD231" s="6"/>
      <c r="AGE231" s="6"/>
      <c r="AGF231" s="6"/>
      <c r="AGG231" s="6"/>
      <c r="AGH231" s="6"/>
      <c r="AGI231" s="6"/>
      <c r="AGJ231" s="6"/>
      <c r="AGK231" s="6"/>
      <c r="AGL231" s="6"/>
      <c r="AGM231" s="6"/>
      <c r="AGN231" s="6"/>
      <c r="AGO231" s="6"/>
      <c r="AGP231" s="6"/>
      <c r="AGQ231" s="6"/>
      <c r="AGR231" s="6"/>
      <c r="AGS231" s="6"/>
      <c r="AGT231" s="6"/>
      <c r="AGU231" s="6"/>
      <c r="AGV231" s="6"/>
      <c r="AGW231" s="6"/>
      <c r="AGX231" s="6"/>
      <c r="AGY231" s="6"/>
      <c r="AGZ231" s="6"/>
      <c r="AHA231" s="6"/>
      <c r="AHB231" s="6"/>
      <c r="AHC231" s="6"/>
      <c r="AHD231" s="6"/>
      <c r="AHE231" s="6"/>
      <c r="AHF231" s="6"/>
      <c r="AHG231" s="6"/>
      <c r="AHH231" s="6"/>
      <c r="AHI231" s="6"/>
      <c r="AHJ231" s="6"/>
      <c r="AHK231" s="6"/>
      <c r="AHL231" s="6"/>
      <c r="AHM231" s="6"/>
      <c r="AHN231" s="6"/>
      <c r="AHO231" s="6"/>
      <c r="AHP231" s="6"/>
      <c r="AHQ231" s="6"/>
      <c r="AHR231" s="6"/>
      <c r="AHS231" s="6"/>
      <c r="AHT231" s="6"/>
      <c r="AHU231" s="6"/>
      <c r="AHV231" s="6"/>
      <c r="AHW231" s="6"/>
      <c r="AHX231" s="6"/>
      <c r="AHY231" s="6"/>
      <c r="AHZ231" s="6"/>
      <c r="AIA231" s="6"/>
      <c r="AIB231" s="6"/>
      <c r="AIC231" s="6"/>
      <c r="AID231" s="6"/>
      <c r="AIE231" s="6"/>
      <c r="AIF231" s="6"/>
      <c r="AIG231" s="6"/>
      <c r="AIH231" s="6"/>
      <c r="AII231" s="6"/>
      <c r="AIJ231" s="6"/>
      <c r="AIK231" s="6"/>
      <c r="AIL231" s="6"/>
      <c r="AIM231" s="6"/>
      <c r="AIN231" s="6"/>
      <c r="AIO231" s="6"/>
      <c r="AIP231" s="6"/>
      <c r="AIQ231" s="6"/>
      <c r="AIR231" s="6"/>
      <c r="AIS231" s="6"/>
      <c r="AIT231" s="6"/>
      <c r="AIU231" s="6"/>
      <c r="AIV231" s="6"/>
      <c r="AIW231" s="6"/>
      <c r="AIX231" s="6"/>
      <c r="AIY231" s="6"/>
      <c r="AIZ231" s="6"/>
      <c r="AJA231" s="6"/>
      <c r="AJB231" s="6"/>
      <c r="AJC231" s="6"/>
      <c r="AJD231" s="6"/>
      <c r="AJE231" s="6"/>
      <c r="AJF231" s="6"/>
      <c r="AJG231" s="6"/>
      <c r="AJH231" s="6"/>
      <c r="AJI231" s="6"/>
      <c r="AJJ231" s="6"/>
      <c r="AJK231" s="6"/>
      <c r="AJL231" s="6"/>
      <c r="AJM231" s="6"/>
      <c r="AJN231" s="6"/>
      <c r="AJO231" s="6"/>
      <c r="AJP231" s="6"/>
      <c r="AJQ231" s="6"/>
      <c r="AJR231" s="6"/>
      <c r="AJS231" s="6"/>
      <c r="AJT231" s="6"/>
      <c r="AJU231" s="6"/>
      <c r="AJV231" s="6"/>
      <c r="AJW231" s="6"/>
      <c r="AJX231" s="6"/>
      <c r="AJY231" s="6"/>
      <c r="AJZ231" s="6"/>
      <c r="AKA231" s="6"/>
      <c r="AKB231" s="6"/>
      <c r="AKC231" s="6"/>
      <c r="AKD231" s="6"/>
      <c r="AKE231" s="6"/>
      <c r="AKF231" s="6"/>
      <c r="AKG231" s="6"/>
      <c r="AKH231" s="6"/>
      <c r="AKI231" s="6"/>
      <c r="AKJ231" s="6"/>
      <c r="AKK231" s="6"/>
      <c r="AKL231" s="6"/>
      <c r="AKM231" s="6"/>
      <c r="AKN231" s="6"/>
      <c r="AKO231" s="6"/>
      <c r="AKP231" s="6"/>
      <c r="AKQ231" s="6"/>
      <c r="AKR231" s="6"/>
      <c r="AKS231" s="6"/>
      <c r="AKT231" s="6"/>
      <c r="AKU231" s="6"/>
      <c r="AKV231" s="6"/>
      <c r="AKW231" s="6"/>
      <c r="AKX231" s="6"/>
      <c r="AKY231" s="6"/>
      <c r="AKZ231" s="6"/>
      <c r="ALA231" s="6"/>
      <c r="ALB231" s="6"/>
      <c r="ALC231" s="6"/>
      <c r="ALD231" s="6"/>
      <c r="ALE231" s="6"/>
      <c r="ALF231" s="6"/>
      <c r="ALG231" s="6"/>
      <c r="ALH231" s="6"/>
      <c r="ALI231" s="6"/>
      <c r="ALJ231" s="6"/>
      <c r="ALK231" s="6"/>
      <c r="ALL231" s="6"/>
      <c r="ALM231" s="6"/>
      <c r="ALN231" s="6"/>
      <c r="ALO231" s="6"/>
      <c r="ALP231" s="6"/>
      <c r="ALQ231" s="6"/>
      <c r="ALR231" s="6"/>
      <c r="ALS231" s="6"/>
      <c r="ALT231" s="6"/>
      <c r="ALU231" s="6"/>
      <c r="ALV231" s="6"/>
      <c r="ALW231" s="6"/>
      <c r="ALX231" s="6"/>
      <c r="ALY231" s="6"/>
      <c r="ALZ231" s="6"/>
      <c r="AMA231" s="6"/>
      <c r="AMB231" s="6"/>
      <c r="AMC231" s="6"/>
      <c r="AMD231" s="6"/>
      <c r="AME231" s="6"/>
      <c r="AMF231" s="6"/>
      <c r="AMG231" s="6"/>
      <c r="AMH231" s="6"/>
      <c r="AMI231" s="6"/>
      <c r="AMJ231" s="6"/>
      <c r="AMK231" s="6"/>
      <c r="AML231" s="6"/>
      <c r="AMM231" s="6"/>
      <c r="AMN231" s="6"/>
      <c r="AMO231" s="6"/>
      <c r="AMP231" s="6"/>
      <c r="AMQ231" s="6"/>
      <c r="AMR231" s="6"/>
      <c r="AMS231" s="6"/>
      <c r="AMT231" s="6"/>
      <c r="AMU231" s="6"/>
      <c r="AMV231" s="6"/>
      <c r="AMW231" s="6"/>
      <c r="AMX231" s="6"/>
      <c r="AMY231" s="6"/>
      <c r="AMZ231" s="6"/>
      <c r="ANA231" s="6"/>
      <c r="ANB231" s="6"/>
      <c r="ANC231" s="6"/>
      <c r="AND231" s="6"/>
      <c r="ANE231" s="6"/>
      <c r="ANF231" s="6"/>
      <c r="ANG231" s="6"/>
      <c r="ANH231" s="6"/>
      <c r="ANI231" s="6"/>
      <c r="ANJ231" s="6"/>
      <c r="ANK231" s="6"/>
      <c r="ANL231" s="6"/>
      <c r="ANM231" s="6"/>
      <c r="ANN231" s="6"/>
      <c r="ANO231" s="6"/>
      <c r="ANP231" s="6"/>
      <c r="ANQ231" s="6"/>
      <c r="ANR231" s="6"/>
      <c r="ANS231" s="6"/>
      <c r="ANT231" s="6"/>
      <c r="ANU231" s="6"/>
      <c r="ANV231" s="6"/>
      <c r="ANW231" s="6"/>
      <c r="ANX231" s="6"/>
      <c r="ANY231" s="6"/>
      <c r="ANZ231" s="6"/>
      <c r="AOA231" s="6"/>
      <c r="AOB231" s="6"/>
      <c r="AOC231" s="6"/>
      <c r="AOD231" s="6"/>
      <c r="AOE231" s="6"/>
      <c r="AOF231" s="6"/>
      <c r="AOG231" s="6"/>
      <c r="AOH231" s="6"/>
      <c r="AOI231" s="6"/>
      <c r="AOJ231" s="6"/>
      <c r="AOK231" s="6"/>
      <c r="AOL231" s="6"/>
      <c r="AOM231" s="6"/>
      <c r="AON231" s="6"/>
      <c r="AOO231" s="6"/>
      <c r="AOP231" s="6"/>
      <c r="AOQ231" s="6"/>
      <c r="AOR231" s="6"/>
      <c r="AOS231" s="6"/>
      <c r="AOT231" s="6"/>
      <c r="AOU231" s="6"/>
      <c r="AOV231" s="6"/>
      <c r="AOW231" s="6"/>
      <c r="AOX231" s="6"/>
      <c r="AOY231" s="6"/>
      <c r="AOZ231" s="6"/>
      <c r="APA231" s="6"/>
      <c r="APB231" s="6"/>
      <c r="APC231" s="6"/>
      <c r="APD231" s="6"/>
      <c r="APE231" s="6"/>
      <c r="APF231" s="6"/>
      <c r="APG231" s="6"/>
      <c r="APH231" s="6"/>
      <c r="API231" s="6"/>
      <c r="APJ231" s="6"/>
      <c r="APK231" s="6"/>
      <c r="APL231" s="6"/>
      <c r="APM231" s="6"/>
      <c r="APN231" s="6"/>
      <c r="APO231" s="6"/>
      <c r="APP231" s="6"/>
      <c r="APQ231" s="6"/>
      <c r="APR231" s="6"/>
      <c r="APS231" s="6"/>
      <c r="APT231" s="6"/>
      <c r="APU231" s="6"/>
      <c r="APV231" s="6"/>
      <c r="APW231" s="6"/>
      <c r="APX231" s="6"/>
      <c r="APY231" s="6"/>
      <c r="APZ231" s="6"/>
      <c r="AQA231" s="6"/>
      <c r="AQB231" s="6"/>
      <c r="AQC231" s="6"/>
      <c r="AQD231" s="6"/>
      <c r="AQE231" s="6"/>
      <c r="AQF231" s="6"/>
      <c r="AQG231" s="6"/>
      <c r="AQH231" s="6"/>
      <c r="AQI231" s="6"/>
      <c r="AQJ231" s="6"/>
      <c r="AQK231" s="6"/>
      <c r="AQL231" s="6"/>
      <c r="AQM231" s="6"/>
      <c r="AQN231" s="6"/>
      <c r="AQO231" s="6"/>
      <c r="AQP231" s="6"/>
      <c r="AQQ231" s="6"/>
      <c r="AQR231" s="6"/>
      <c r="AQS231" s="6"/>
      <c r="AQT231" s="6"/>
      <c r="AQU231" s="6"/>
      <c r="AQV231" s="6"/>
      <c r="AQW231" s="6"/>
      <c r="AQX231" s="6"/>
      <c r="AQY231" s="6"/>
      <c r="AQZ231" s="6"/>
      <c r="ARA231" s="6"/>
      <c r="ARB231" s="6"/>
      <c r="ARC231" s="6"/>
      <c r="ARD231" s="6"/>
      <c r="ARE231" s="6"/>
      <c r="ARF231" s="6"/>
      <c r="ARG231" s="6"/>
      <c r="ARH231" s="6"/>
      <c r="ARI231" s="6"/>
      <c r="ARJ231" s="6"/>
      <c r="ARK231" s="6"/>
      <c r="ARL231" s="6"/>
      <c r="ARM231" s="6"/>
      <c r="ARN231" s="6"/>
      <c r="ARO231" s="6"/>
      <c r="ARP231" s="6"/>
      <c r="ARQ231" s="6"/>
      <c r="ARR231" s="6"/>
      <c r="ARS231" s="6"/>
      <c r="ART231" s="6"/>
      <c r="ARU231" s="6"/>
      <c r="ARV231" s="6"/>
      <c r="ARW231" s="6"/>
      <c r="ARX231" s="6"/>
      <c r="ARY231" s="6"/>
      <c r="ARZ231" s="6"/>
      <c r="ASA231" s="6"/>
      <c r="ASB231" s="6"/>
      <c r="ASC231" s="6"/>
      <c r="ASD231" s="6"/>
      <c r="ASE231" s="6"/>
      <c r="ASF231" s="6"/>
      <c r="ASG231" s="6"/>
      <c r="ASH231" s="6"/>
      <c r="ASI231" s="6"/>
      <c r="ASJ231" s="6"/>
      <c r="ASK231" s="6"/>
      <c r="ASL231" s="6"/>
      <c r="ASM231" s="6"/>
      <c r="ASN231" s="6"/>
      <c r="ASO231" s="6"/>
      <c r="ASP231" s="6"/>
      <c r="ASQ231" s="6"/>
      <c r="ASR231" s="6"/>
      <c r="ASS231" s="6"/>
      <c r="AST231" s="6"/>
      <c r="ASU231" s="6"/>
      <c r="ASV231" s="6"/>
      <c r="ASW231" s="6"/>
      <c r="ASX231" s="6"/>
      <c r="ASY231" s="6"/>
      <c r="ASZ231" s="6"/>
      <c r="ATA231" s="6"/>
      <c r="ATB231" s="6"/>
      <c r="ATC231" s="6"/>
      <c r="ATD231" s="6"/>
      <c r="ATE231" s="6"/>
      <c r="ATF231" s="6"/>
      <c r="ATG231" s="6"/>
      <c r="ATH231" s="6"/>
      <c r="ATI231" s="6"/>
      <c r="ATJ231" s="6"/>
      <c r="ATK231" s="6"/>
      <c r="ATL231" s="6"/>
      <c r="ATM231" s="6"/>
      <c r="ATN231" s="6"/>
      <c r="ATO231" s="6"/>
      <c r="ATP231" s="6"/>
      <c r="ATQ231" s="6"/>
      <c r="ATR231" s="6"/>
      <c r="ATS231" s="6"/>
      <c r="ATT231" s="6"/>
      <c r="ATU231" s="6"/>
      <c r="ATV231" s="6"/>
      <c r="ATW231" s="6"/>
      <c r="ATX231" s="6"/>
      <c r="ATY231" s="6"/>
      <c r="ATZ231" s="6"/>
      <c r="AUA231" s="6"/>
      <c r="AUB231" s="6"/>
      <c r="AUC231" s="6"/>
      <c r="AUD231" s="6"/>
      <c r="AUE231" s="6"/>
      <c r="AUF231" s="6"/>
      <c r="AUG231" s="6"/>
      <c r="AUH231" s="6"/>
      <c r="AUI231" s="6"/>
      <c r="AUJ231" s="6"/>
      <c r="AUK231" s="6"/>
      <c r="AUL231" s="6"/>
      <c r="AUM231" s="6"/>
      <c r="AUN231" s="6"/>
      <c r="AUO231" s="6"/>
      <c r="AUP231" s="6"/>
      <c r="AUQ231" s="6"/>
      <c r="AUR231" s="6"/>
      <c r="AUS231" s="6"/>
      <c r="AUT231" s="6"/>
      <c r="AUU231" s="6"/>
      <c r="AUV231" s="6"/>
      <c r="AUW231" s="6"/>
      <c r="AUX231" s="6"/>
      <c r="AUY231" s="6"/>
      <c r="AUZ231" s="6"/>
      <c r="AVA231" s="6"/>
      <c r="AVB231" s="6"/>
      <c r="AVC231" s="6"/>
      <c r="AVD231" s="6"/>
      <c r="AVE231" s="6"/>
      <c r="AVF231" s="6"/>
      <c r="AVG231" s="6"/>
      <c r="AVH231" s="6"/>
      <c r="AVI231" s="6"/>
      <c r="AVJ231" s="6"/>
      <c r="AVK231" s="6"/>
      <c r="AVL231" s="6"/>
      <c r="AVM231" s="6"/>
      <c r="AVN231" s="6"/>
      <c r="AVO231" s="6"/>
      <c r="AVP231" s="6"/>
      <c r="AVQ231" s="6"/>
      <c r="AVR231" s="6"/>
      <c r="AVS231" s="6"/>
      <c r="AVT231" s="6"/>
      <c r="AVU231" s="6"/>
      <c r="AVV231" s="6"/>
      <c r="AVW231" s="6"/>
      <c r="AVX231" s="6"/>
      <c r="AVY231" s="6"/>
      <c r="AVZ231" s="6"/>
      <c r="AWA231" s="6"/>
      <c r="AWB231" s="6"/>
      <c r="AWC231" s="6"/>
      <c r="AWD231" s="6"/>
      <c r="AWE231" s="6"/>
      <c r="AWF231" s="6"/>
      <c r="AWG231" s="6"/>
      <c r="AWH231" s="6"/>
      <c r="AWI231" s="6"/>
      <c r="AWJ231" s="6"/>
      <c r="AWK231" s="6"/>
      <c r="AWL231" s="6"/>
      <c r="AWM231" s="6"/>
      <c r="AWN231" s="6"/>
      <c r="AWO231" s="6"/>
      <c r="AWP231" s="6"/>
      <c r="AWQ231" s="6"/>
      <c r="AWR231" s="6"/>
      <c r="AWS231" s="6"/>
      <c r="AWT231" s="6"/>
      <c r="AWU231" s="6"/>
      <c r="AWV231" s="6"/>
      <c r="AWW231" s="6"/>
      <c r="AWX231" s="6"/>
      <c r="AWY231" s="6"/>
      <c r="AWZ231" s="6"/>
      <c r="AXA231" s="6"/>
      <c r="AXB231" s="6"/>
      <c r="AXC231" s="6"/>
      <c r="AXD231" s="6"/>
      <c r="AXE231" s="6"/>
      <c r="AXF231" s="6"/>
      <c r="AXG231" s="6"/>
      <c r="AXH231" s="6"/>
      <c r="AXI231" s="6"/>
      <c r="AXJ231" s="6"/>
      <c r="AXK231" s="6"/>
      <c r="AXL231" s="6"/>
      <c r="AXM231" s="6"/>
      <c r="AXN231" s="6"/>
      <c r="AXO231" s="6"/>
      <c r="AXP231" s="6"/>
      <c r="AXQ231" s="6"/>
      <c r="AXR231" s="6"/>
      <c r="AXS231" s="6"/>
      <c r="AXT231" s="6"/>
      <c r="AXU231" s="6"/>
      <c r="AXV231" s="6"/>
      <c r="AXW231" s="6"/>
      <c r="AXX231" s="6"/>
      <c r="AXY231" s="6"/>
      <c r="AXZ231" s="6"/>
      <c r="AYA231" s="6"/>
      <c r="AYB231" s="6"/>
      <c r="AYC231" s="6"/>
      <c r="AYD231" s="6"/>
      <c r="AYE231" s="6"/>
      <c r="AYF231" s="6"/>
      <c r="AYG231" s="6"/>
      <c r="AYH231" s="6"/>
      <c r="AYI231" s="6"/>
      <c r="AYJ231" s="6"/>
      <c r="AYK231" s="6"/>
      <c r="AYL231" s="6"/>
      <c r="AYM231" s="6"/>
      <c r="AYN231" s="6"/>
      <c r="AYO231" s="6"/>
      <c r="AYP231" s="6"/>
      <c r="AYQ231" s="6"/>
      <c r="AYR231" s="6"/>
      <c r="AYS231" s="6"/>
      <c r="AYT231" s="6"/>
      <c r="AYU231" s="6"/>
      <c r="AYV231" s="6"/>
      <c r="AYW231" s="6"/>
      <c r="AYX231" s="6"/>
      <c r="AYY231" s="6"/>
      <c r="AYZ231" s="6"/>
      <c r="AZA231" s="6"/>
      <c r="AZB231" s="6"/>
      <c r="AZC231" s="6"/>
      <c r="AZD231" s="6"/>
      <c r="AZE231" s="6"/>
      <c r="AZF231" s="6"/>
      <c r="AZG231" s="6"/>
      <c r="AZH231" s="6"/>
      <c r="AZI231" s="6"/>
      <c r="AZJ231" s="6"/>
      <c r="AZK231" s="6"/>
      <c r="AZL231" s="6"/>
      <c r="AZM231" s="6"/>
      <c r="AZN231" s="6"/>
      <c r="AZO231" s="6"/>
      <c r="AZP231" s="6"/>
      <c r="AZQ231" s="6"/>
      <c r="AZR231" s="6"/>
      <c r="AZS231" s="6"/>
      <c r="AZT231" s="6"/>
      <c r="AZU231" s="6"/>
      <c r="AZV231" s="6"/>
      <c r="AZW231" s="6"/>
      <c r="AZX231" s="6"/>
      <c r="AZY231" s="6"/>
      <c r="AZZ231" s="6"/>
      <c r="BAA231" s="6"/>
      <c r="BAB231" s="6"/>
      <c r="BAC231" s="6"/>
      <c r="BAD231" s="6"/>
      <c r="BAE231" s="6"/>
      <c r="BAF231" s="6"/>
      <c r="BAG231" s="6"/>
      <c r="BAH231" s="6"/>
      <c r="BAI231" s="6"/>
      <c r="BAJ231" s="6"/>
      <c r="BAK231" s="6"/>
      <c r="BAL231" s="6"/>
      <c r="BAM231" s="6"/>
      <c r="BAN231" s="6"/>
      <c r="BAO231" s="6"/>
      <c r="BAP231" s="6"/>
      <c r="BAQ231" s="6"/>
      <c r="BAR231" s="6"/>
      <c r="BAS231" s="6"/>
      <c r="BAT231" s="6"/>
      <c r="BAU231" s="6"/>
      <c r="BAV231" s="6"/>
      <c r="BAW231" s="6"/>
      <c r="BAX231" s="6"/>
      <c r="BAY231" s="6"/>
      <c r="BAZ231" s="6"/>
      <c r="BBA231" s="6"/>
      <c r="BBB231" s="6"/>
      <c r="BBC231" s="6"/>
      <c r="BBD231" s="6"/>
      <c r="BBE231" s="6"/>
      <c r="BBF231" s="6"/>
      <c r="BBG231" s="6"/>
      <c r="BBH231" s="6"/>
      <c r="BBI231" s="6"/>
      <c r="BBJ231" s="6"/>
      <c r="BBK231" s="6"/>
      <c r="BBL231" s="6"/>
      <c r="BBM231" s="6"/>
      <c r="BBN231" s="6"/>
      <c r="BBO231" s="6"/>
      <c r="BBP231" s="6"/>
      <c r="BBQ231" s="6"/>
      <c r="BBR231" s="6"/>
      <c r="BBS231" s="6"/>
      <c r="BBT231" s="6"/>
      <c r="BBU231" s="6"/>
      <c r="BBV231" s="6"/>
      <c r="BBW231" s="6"/>
      <c r="BBX231" s="6"/>
      <c r="BBY231" s="6"/>
      <c r="BBZ231" s="6"/>
      <c r="BCA231" s="6"/>
      <c r="BCB231" s="6"/>
      <c r="BCC231" s="6"/>
      <c r="BCD231" s="6"/>
      <c r="BCE231" s="6"/>
      <c r="BCF231" s="6"/>
      <c r="BCG231" s="6"/>
      <c r="BCH231" s="6"/>
      <c r="BCI231" s="6"/>
      <c r="BCJ231" s="6"/>
      <c r="BCK231" s="6"/>
      <c r="BCL231" s="6"/>
      <c r="BCM231" s="6"/>
      <c r="BCN231" s="6"/>
      <c r="BCO231" s="6"/>
      <c r="BCP231" s="6"/>
      <c r="BCQ231" s="6"/>
      <c r="BCR231" s="6"/>
      <c r="BCS231" s="6"/>
      <c r="BCT231" s="6"/>
      <c r="BCU231" s="6"/>
      <c r="BCV231" s="6"/>
      <c r="BCW231" s="6"/>
      <c r="BCX231" s="6"/>
      <c r="BCY231" s="6"/>
      <c r="BCZ231" s="6"/>
      <c r="BDA231" s="6"/>
      <c r="BDB231" s="6"/>
      <c r="BDC231" s="6"/>
      <c r="BDD231" s="6"/>
      <c r="BDE231" s="6"/>
      <c r="BDF231" s="6"/>
      <c r="BDG231" s="6"/>
      <c r="BDH231" s="6"/>
      <c r="BDI231" s="6"/>
      <c r="BDJ231" s="6"/>
      <c r="BDK231" s="6"/>
      <c r="BDL231" s="6"/>
      <c r="BDM231" s="6"/>
      <c r="BDN231" s="6"/>
      <c r="BDO231" s="6"/>
      <c r="BDP231" s="6"/>
      <c r="BDQ231" s="6"/>
      <c r="BDR231" s="6"/>
      <c r="BDS231" s="6"/>
      <c r="BDT231" s="6"/>
      <c r="BDU231" s="6"/>
      <c r="BDV231" s="6"/>
      <c r="BDW231" s="6"/>
      <c r="BDX231" s="6"/>
      <c r="BDY231" s="6"/>
      <c r="BDZ231" s="6"/>
      <c r="BEA231" s="6"/>
      <c r="BEB231" s="6"/>
      <c r="BEC231" s="6"/>
      <c r="BED231" s="6"/>
      <c r="BEE231" s="6"/>
      <c r="BEF231" s="6"/>
      <c r="BEG231" s="6"/>
      <c r="BEH231" s="6"/>
      <c r="BEI231" s="6"/>
      <c r="BEJ231" s="6"/>
      <c r="BEK231" s="6"/>
      <c r="BEL231" s="6"/>
      <c r="BEM231" s="6"/>
      <c r="BEN231" s="6"/>
      <c r="BEO231" s="6"/>
      <c r="BEP231" s="6"/>
      <c r="BEQ231" s="6"/>
      <c r="BER231" s="6"/>
      <c r="BES231" s="6"/>
      <c r="BET231" s="6"/>
      <c r="BEU231" s="6"/>
      <c r="BEV231" s="6"/>
      <c r="BEW231" s="6"/>
      <c r="BEX231" s="6"/>
      <c r="BEY231" s="6"/>
      <c r="BEZ231" s="6"/>
      <c r="BFA231" s="6"/>
      <c r="BFB231" s="6"/>
      <c r="BFC231" s="6"/>
      <c r="BFD231" s="6"/>
      <c r="BFE231" s="6"/>
      <c r="BFF231" s="6"/>
      <c r="BFG231" s="6"/>
      <c r="BFH231" s="6"/>
      <c r="BFI231" s="6"/>
      <c r="BFJ231" s="6"/>
      <c r="BFK231" s="6"/>
      <c r="BFL231" s="6"/>
      <c r="BFM231" s="6"/>
      <c r="BFN231" s="6"/>
      <c r="BFO231" s="6"/>
      <c r="BFP231" s="6"/>
      <c r="BFQ231" s="6"/>
      <c r="BFR231" s="6"/>
      <c r="BFS231" s="6"/>
      <c r="BFT231" s="6"/>
      <c r="BFU231" s="6"/>
      <c r="BFV231" s="6"/>
      <c r="BFW231" s="6"/>
      <c r="BFX231" s="6"/>
      <c r="BFY231" s="6"/>
      <c r="BFZ231" s="6"/>
      <c r="BGA231" s="6"/>
      <c r="BGB231" s="6"/>
      <c r="BGC231" s="6"/>
      <c r="BGD231" s="6"/>
      <c r="BGE231" s="6"/>
      <c r="BGF231" s="6"/>
      <c r="BGG231" s="6"/>
      <c r="BGH231" s="6"/>
      <c r="BGI231" s="6"/>
      <c r="BGJ231" s="6"/>
      <c r="BGK231" s="6"/>
      <c r="BGL231" s="6"/>
      <c r="BGM231" s="6"/>
      <c r="BGN231" s="6"/>
      <c r="BGO231" s="6"/>
      <c r="BGP231" s="6"/>
      <c r="BGQ231" s="6"/>
      <c r="BGR231" s="6"/>
      <c r="BGS231" s="6"/>
      <c r="BGT231" s="6"/>
      <c r="BGU231" s="6"/>
      <c r="BGV231" s="6"/>
      <c r="BGW231" s="6"/>
      <c r="BGX231" s="6"/>
      <c r="BGY231" s="6"/>
      <c r="BGZ231" s="6"/>
      <c r="BHA231" s="6"/>
      <c r="BHB231" s="6"/>
      <c r="BHC231" s="6"/>
      <c r="BHD231" s="6"/>
      <c r="BHE231" s="6"/>
      <c r="BHF231" s="6"/>
      <c r="BHG231" s="6"/>
      <c r="BHH231" s="6"/>
      <c r="BHI231" s="6"/>
      <c r="BHJ231" s="6"/>
      <c r="BHK231" s="6"/>
      <c r="BHL231" s="6"/>
      <c r="BHM231" s="6"/>
      <c r="BHN231" s="6"/>
      <c r="BHO231" s="6"/>
      <c r="BHP231" s="6"/>
      <c r="BHQ231" s="6"/>
      <c r="BHR231" s="6"/>
      <c r="BHS231" s="6"/>
      <c r="BHT231" s="6"/>
      <c r="BHU231" s="6"/>
      <c r="BHV231" s="6"/>
      <c r="BHW231" s="6"/>
      <c r="BHX231" s="6"/>
      <c r="BHY231" s="6"/>
      <c r="BHZ231" s="6"/>
      <c r="BIA231" s="6"/>
      <c r="BIB231" s="6"/>
      <c r="BIC231" s="6"/>
      <c r="BID231" s="6"/>
      <c r="BIE231" s="6"/>
      <c r="BIF231" s="6"/>
      <c r="BIG231" s="6"/>
      <c r="BIH231" s="6"/>
      <c r="BII231" s="6"/>
      <c r="BIJ231" s="6"/>
      <c r="BIK231" s="6"/>
      <c r="BIL231" s="6"/>
      <c r="BIM231" s="6"/>
      <c r="BIN231" s="6"/>
      <c r="BIO231" s="6"/>
      <c r="BIP231" s="6"/>
      <c r="BIQ231" s="6"/>
      <c r="BIR231" s="6"/>
      <c r="BIS231" s="6"/>
      <c r="BIT231" s="6"/>
      <c r="BIU231" s="6"/>
      <c r="BIV231" s="6"/>
      <c r="BIW231" s="6"/>
      <c r="BIX231" s="6"/>
      <c r="BIY231" s="6"/>
      <c r="BIZ231" s="6"/>
      <c r="BJA231" s="6"/>
      <c r="BJB231" s="6"/>
      <c r="BJC231" s="6"/>
      <c r="BJD231" s="6"/>
      <c r="BJE231" s="6"/>
      <c r="BJF231" s="6"/>
      <c r="BJG231" s="6"/>
      <c r="BJH231" s="6"/>
      <c r="BJI231" s="6"/>
      <c r="BJJ231" s="6"/>
      <c r="BJK231" s="6"/>
      <c r="BJL231" s="6"/>
      <c r="BJM231" s="6"/>
      <c r="BJN231" s="6"/>
      <c r="BJO231" s="6"/>
      <c r="BJP231" s="6"/>
      <c r="BJQ231" s="6"/>
      <c r="BJR231" s="6"/>
      <c r="BJS231" s="6"/>
      <c r="BJT231" s="6"/>
      <c r="BJU231" s="6"/>
      <c r="BJV231" s="6"/>
      <c r="BJW231" s="6"/>
      <c r="BJX231" s="6"/>
      <c r="BJY231" s="6"/>
      <c r="BJZ231" s="6"/>
      <c r="BKA231" s="6"/>
      <c r="BKB231" s="6"/>
      <c r="BKC231" s="6"/>
      <c r="BKD231" s="6"/>
      <c r="BKE231" s="6"/>
      <c r="BKF231" s="6"/>
      <c r="BKG231" s="6"/>
      <c r="BKH231" s="6"/>
      <c r="BKI231" s="6"/>
      <c r="BKJ231" s="6"/>
      <c r="BKK231" s="6"/>
      <c r="BKL231" s="6"/>
      <c r="BKM231" s="6"/>
      <c r="BKN231" s="6"/>
      <c r="BKO231" s="6"/>
      <c r="BKP231" s="6"/>
      <c r="BKQ231" s="6"/>
      <c r="BKR231" s="6"/>
      <c r="BKS231" s="6"/>
      <c r="BKT231" s="6"/>
      <c r="BKU231" s="6"/>
      <c r="BKV231" s="6"/>
      <c r="BKW231" s="6"/>
      <c r="BKX231" s="6"/>
      <c r="BKY231" s="6"/>
      <c r="BKZ231" s="6"/>
      <c r="BLA231" s="6"/>
      <c r="BLB231" s="6"/>
      <c r="BLC231" s="6"/>
      <c r="BLD231" s="6"/>
      <c r="BLE231" s="6"/>
      <c r="BLF231" s="6"/>
      <c r="BLG231" s="6"/>
      <c r="BLH231" s="6"/>
      <c r="BLI231" s="6"/>
      <c r="BLJ231" s="6"/>
      <c r="BLK231" s="6"/>
      <c r="BLL231" s="6"/>
      <c r="BLM231" s="6"/>
      <c r="BLN231" s="6"/>
      <c r="BLO231" s="6"/>
      <c r="BLP231" s="6"/>
      <c r="BLQ231" s="6"/>
      <c r="BLR231" s="6"/>
      <c r="BLS231" s="6"/>
      <c r="BLT231" s="6"/>
      <c r="BLU231" s="6"/>
      <c r="BLV231" s="6"/>
      <c r="BLW231" s="6"/>
      <c r="BLX231" s="6"/>
      <c r="BLY231" s="6"/>
      <c r="BLZ231" s="6"/>
      <c r="BMA231" s="6"/>
      <c r="BMB231" s="6"/>
      <c r="BMC231" s="6"/>
      <c r="BMD231" s="6"/>
      <c r="BME231" s="6"/>
      <c r="BMF231" s="6"/>
      <c r="BMG231" s="6"/>
      <c r="BMH231" s="6"/>
      <c r="BMI231" s="6"/>
      <c r="BMJ231" s="6"/>
      <c r="BMK231" s="6"/>
      <c r="BML231" s="6"/>
      <c r="BMM231" s="6"/>
      <c r="BMN231" s="6"/>
      <c r="BMO231" s="6"/>
      <c r="BMP231" s="6"/>
      <c r="BMQ231" s="6"/>
      <c r="BMR231" s="6"/>
      <c r="BMS231" s="6"/>
      <c r="BMT231" s="6"/>
      <c r="BMU231" s="6"/>
      <c r="BMV231" s="6"/>
      <c r="BMW231" s="6"/>
      <c r="BMX231" s="6"/>
      <c r="BMY231" s="6"/>
      <c r="BMZ231" s="6"/>
      <c r="BNA231" s="6"/>
      <c r="BNB231" s="6"/>
      <c r="BNC231" s="6"/>
      <c r="BND231" s="6"/>
      <c r="BNE231" s="6"/>
      <c r="BNF231" s="6"/>
      <c r="BNG231" s="6"/>
      <c r="BNH231" s="6"/>
      <c r="BNI231" s="6"/>
      <c r="BNJ231" s="6"/>
      <c r="BNK231" s="6"/>
      <c r="BNL231" s="6"/>
      <c r="BNM231" s="6"/>
      <c r="BNN231" s="6"/>
      <c r="BNO231" s="6"/>
      <c r="BNP231" s="6"/>
      <c r="BNQ231" s="6"/>
      <c r="BNR231" s="6"/>
      <c r="BNS231" s="6"/>
      <c r="BNT231" s="6"/>
      <c r="BNU231" s="6"/>
      <c r="BNV231" s="6"/>
      <c r="BNW231" s="6"/>
      <c r="BNX231" s="6"/>
      <c r="BNY231" s="6"/>
      <c r="BNZ231" s="6"/>
      <c r="BOA231" s="6"/>
      <c r="BOB231" s="6"/>
      <c r="BOC231" s="6"/>
      <c r="BOD231" s="6"/>
      <c r="BOE231" s="6"/>
      <c r="BOF231" s="6"/>
      <c r="BOG231" s="6"/>
      <c r="BOH231" s="6"/>
      <c r="BOI231" s="6"/>
      <c r="BOJ231" s="6"/>
      <c r="BOK231" s="6"/>
      <c r="BOL231" s="6"/>
      <c r="BOM231" s="6"/>
      <c r="BON231" s="6"/>
      <c r="BOO231" s="6"/>
      <c r="BOP231" s="6"/>
      <c r="BOQ231" s="6"/>
      <c r="BOR231" s="6"/>
      <c r="BOS231" s="6"/>
      <c r="BOT231" s="6"/>
      <c r="BOU231" s="6"/>
      <c r="BOV231" s="6"/>
      <c r="BOW231" s="6"/>
      <c r="BOX231" s="6"/>
      <c r="BOY231" s="6"/>
      <c r="BOZ231" s="6"/>
      <c r="BPA231" s="6"/>
      <c r="BPB231" s="6"/>
      <c r="BPC231" s="6"/>
      <c r="BPD231" s="6"/>
      <c r="BPE231" s="6"/>
      <c r="BPF231" s="6"/>
      <c r="BPG231" s="6"/>
      <c r="BPH231" s="6"/>
      <c r="BPI231" s="6"/>
      <c r="BPJ231" s="6"/>
      <c r="BPK231" s="6"/>
      <c r="BPL231" s="6"/>
      <c r="BPM231" s="6"/>
      <c r="BPN231" s="6"/>
      <c r="BPO231" s="6"/>
      <c r="BPP231" s="6"/>
      <c r="BPQ231" s="6"/>
      <c r="BPR231" s="6"/>
      <c r="BPS231" s="6"/>
      <c r="BPT231" s="6"/>
      <c r="BPU231" s="6"/>
      <c r="BPV231" s="6"/>
      <c r="BPW231" s="6"/>
      <c r="BPX231" s="6"/>
      <c r="BPY231" s="6"/>
      <c r="BPZ231" s="6"/>
      <c r="BQA231" s="6"/>
      <c r="BQB231" s="6"/>
      <c r="BQC231" s="6"/>
      <c r="BQD231" s="6"/>
      <c r="BQE231" s="6"/>
      <c r="BQF231" s="6"/>
      <c r="BQG231" s="6"/>
      <c r="BQH231" s="6"/>
      <c r="BQI231" s="6"/>
      <c r="BQJ231" s="6"/>
      <c r="BQK231" s="6"/>
      <c r="BQL231" s="6"/>
      <c r="BQM231" s="6"/>
      <c r="BQN231" s="6"/>
      <c r="BQO231" s="6"/>
      <c r="BQP231" s="6"/>
      <c r="BQQ231" s="6"/>
      <c r="BQR231" s="6"/>
      <c r="BQS231" s="6"/>
      <c r="BQT231" s="6"/>
      <c r="BQU231" s="6"/>
      <c r="BQV231" s="6"/>
      <c r="BQW231" s="6"/>
      <c r="BQX231" s="6"/>
      <c r="BQY231" s="6"/>
      <c r="BQZ231" s="6"/>
      <c r="BRA231" s="6"/>
      <c r="BRB231" s="6"/>
      <c r="BRC231" s="6"/>
      <c r="BRD231" s="6"/>
      <c r="BRE231" s="6"/>
      <c r="BRF231" s="6"/>
      <c r="BRG231" s="6"/>
      <c r="BRH231" s="6"/>
      <c r="BRI231" s="6"/>
      <c r="BRJ231" s="6"/>
      <c r="BRK231" s="6"/>
      <c r="BRL231" s="6"/>
      <c r="BRM231" s="6"/>
      <c r="BRN231" s="6"/>
      <c r="BRO231" s="6"/>
      <c r="BRP231" s="6"/>
      <c r="BRQ231" s="6"/>
      <c r="BRR231" s="6"/>
      <c r="BRS231" s="6"/>
      <c r="BRT231" s="6"/>
      <c r="BRU231" s="6"/>
      <c r="BRV231" s="6"/>
      <c r="BRW231" s="6"/>
      <c r="BRX231" s="6"/>
      <c r="BRY231" s="6"/>
      <c r="BRZ231" s="6"/>
      <c r="BSA231" s="6"/>
      <c r="BSB231" s="6"/>
      <c r="BSC231" s="6"/>
      <c r="BSD231" s="6"/>
      <c r="BSE231" s="6"/>
      <c r="BSF231" s="6"/>
      <c r="BSG231" s="6"/>
      <c r="BSH231" s="6"/>
      <c r="BSI231" s="6"/>
      <c r="BSJ231" s="6"/>
      <c r="BSK231" s="6"/>
      <c r="BSL231" s="6"/>
      <c r="BSM231" s="6"/>
      <c r="BSN231" s="6"/>
      <c r="BSO231" s="6"/>
      <c r="BSP231" s="6"/>
      <c r="BSQ231" s="6"/>
      <c r="BSR231" s="6"/>
      <c r="BSS231" s="6"/>
      <c r="BST231" s="6"/>
      <c r="BSU231" s="6"/>
      <c r="BSV231" s="6"/>
      <c r="BSW231" s="6"/>
      <c r="BSX231" s="6"/>
      <c r="BSY231" s="6"/>
      <c r="BSZ231" s="6"/>
      <c r="BTA231" s="6"/>
      <c r="BTB231" s="6"/>
      <c r="BTC231" s="6"/>
      <c r="BTD231" s="6"/>
      <c r="BTE231" s="6"/>
      <c r="BTF231" s="6"/>
      <c r="BTG231" s="6"/>
      <c r="BTH231" s="6"/>
      <c r="BTI231" s="6"/>
      <c r="BTJ231" s="6"/>
      <c r="BTK231" s="6"/>
      <c r="BTL231" s="6"/>
      <c r="BTM231" s="6"/>
      <c r="BTN231" s="6"/>
      <c r="BTO231" s="6"/>
      <c r="BTP231" s="6"/>
      <c r="BTQ231" s="6"/>
      <c r="BTR231" s="6"/>
      <c r="BTS231" s="6"/>
      <c r="BTT231" s="6"/>
      <c r="BTU231" s="6"/>
      <c r="BTV231" s="6"/>
      <c r="BTW231" s="6"/>
      <c r="BTX231" s="6"/>
      <c r="BTY231" s="6"/>
      <c r="BTZ231" s="6"/>
      <c r="BUA231" s="6"/>
      <c r="BUB231" s="6"/>
      <c r="BUC231" s="6"/>
      <c r="BUD231" s="6"/>
      <c r="BUE231" s="6"/>
      <c r="BUF231" s="6"/>
      <c r="BUG231" s="6"/>
      <c r="BUH231" s="6"/>
      <c r="BUI231" s="6"/>
      <c r="BUJ231" s="6"/>
      <c r="BUK231" s="6"/>
      <c r="BUL231" s="6"/>
      <c r="BUM231" s="6"/>
      <c r="BUN231" s="6"/>
      <c r="BUO231" s="6"/>
      <c r="BUP231" s="6"/>
      <c r="BUQ231" s="6"/>
      <c r="BUR231" s="6"/>
      <c r="BUS231" s="6"/>
      <c r="BUT231" s="6"/>
      <c r="BUU231" s="6"/>
      <c r="BUV231" s="6"/>
      <c r="BUW231" s="6"/>
      <c r="BUX231" s="6"/>
      <c r="BUY231" s="6"/>
      <c r="BUZ231" s="6"/>
      <c r="BVA231" s="6"/>
      <c r="BVB231" s="6"/>
      <c r="BVC231" s="6"/>
      <c r="BVD231" s="6"/>
      <c r="BVE231" s="6"/>
      <c r="BVF231" s="6"/>
      <c r="BVG231" s="6"/>
      <c r="BVH231" s="6"/>
      <c r="BVI231" s="6"/>
      <c r="BVJ231" s="6"/>
      <c r="BVK231" s="6"/>
      <c r="BVL231" s="6"/>
      <c r="BVM231" s="6"/>
      <c r="BVN231" s="6"/>
      <c r="BVO231" s="6"/>
      <c r="BVP231" s="6"/>
      <c r="BVQ231" s="6"/>
      <c r="BVR231" s="6"/>
      <c r="BVS231" s="6"/>
      <c r="BVT231" s="6"/>
      <c r="BVU231" s="6"/>
      <c r="BVV231" s="6"/>
      <c r="BVW231" s="6"/>
      <c r="BVX231" s="6"/>
      <c r="BVY231" s="6"/>
      <c r="BVZ231" s="6"/>
      <c r="BWA231" s="6"/>
      <c r="BWB231" s="6"/>
      <c r="BWC231" s="6"/>
      <c r="BWD231" s="6"/>
      <c r="BWE231" s="6"/>
      <c r="BWF231" s="6"/>
      <c r="BWG231" s="6"/>
      <c r="BWH231" s="6"/>
      <c r="BWI231" s="6"/>
      <c r="BWJ231" s="6"/>
      <c r="BWK231" s="6"/>
      <c r="BWL231" s="6"/>
      <c r="BWM231" s="6"/>
      <c r="BWN231" s="6"/>
      <c r="BWO231" s="6"/>
      <c r="BWP231" s="6"/>
      <c r="BWQ231" s="6"/>
      <c r="BWR231" s="6"/>
      <c r="BWS231" s="6"/>
      <c r="BWT231" s="6"/>
      <c r="BWU231" s="6"/>
      <c r="BWV231" s="6"/>
      <c r="BWW231" s="6"/>
      <c r="BWX231" s="6"/>
      <c r="BWY231" s="6"/>
      <c r="BWZ231" s="6"/>
      <c r="BXA231" s="6"/>
      <c r="BXB231" s="6"/>
      <c r="BXC231" s="6"/>
      <c r="BXD231" s="6"/>
      <c r="BXE231" s="6"/>
      <c r="BXF231" s="6"/>
      <c r="BXG231" s="6"/>
      <c r="BXH231" s="6"/>
      <c r="BXI231" s="6"/>
      <c r="BXJ231" s="6"/>
      <c r="BXK231" s="6"/>
      <c r="BXL231" s="6"/>
      <c r="BXM231" s="6"/>
      <c r="BXN231" s="6"/>
      <c r="BXO231" s="6"/>
      <c r="BXP231" s="6"/>
      <c r="BXQ231" s="6"/>
      <c r="BXR231" s="6"/>
      <c r="BXS231" s="6"/>
      <c r="BXT231" s="6"/>
      <c r="BXU231" s="6"/>
      <c r="BXV231" s="6"/>
      <c r="BXW231" s="6"/>
      <c r="BXX231" s="6"/>
      <c r="BXY231" s="6"/>
      <c r="BXZ231" s="6"/>
      <c r="BYA231" s="6"/>
      <c r="BYB231" s="6"/>
      <c r="BYC231" s="6"/>
      <c r="BYD231" s="6"/>
      <c r="BYE231" s="6"/>
      <c r="BYF231" s="6"/>
      <c r="BYG231" s="6"/>
      <c r="BYH231" s="6"/>
      <c r="BYI231" s="6"/>
      <c r="BYJ231" s="6"/>
      <c r="BYK231" s="6"/>
      <c r="BYL231" s="6"/>
      <c r="BYM231" s="6"/>
      <c r="BYN231" s="6"/>
      <c r="BYO231" s="6"/>
      <c r="BYP231" s="6"/>
      <c r="BYQ231" s="6"/>
      <c r="BYR231" s="6"/>
      <c r="BYS231" s="6"/>
      <c r="BYT231" s="6"/>
      <c r="BYU231" s="6"/>
      <c r="BYV231" s="6"/>
      <c r="BYW231" s="6"/>
      <c r="BYX231" s="6"/>
      <c r="BYY231" s="6"/>
      <c r="BYZ231" s="6"/>
      <c r="BZA231" s="6"/>
      <c r="BZB231" s="6"/>
      <c r="BZC231" s="6"/>
      <c r="BZD231" s="6"/>
      <c r="BZE231" s="6"/>
      <c r="BZF231" s="6"/>
      <c r="BZG231" s="6"/>
      <c r="BZH231" s="6"/>
      <c r="BZI231" s="6"/>
      <c r="BZJ231" s="6"/>
      <c r="BZK231" s="6"/>
      <c r="BZL231" s="6"/>
      <c r="BZM231" s="6"/>
      <c r="BZN231" s="6"/>
      <c r="BZO231" s="6"/>
      <c r="BZP231" s="6"/>
      <c r="BZQ231" s="6"/>
      <c r="BZR231" s="6"/>
      <c r="BZS231" s="6"/>
      <c r="BZT231" s="6"/>
      <c r="BZU231" s="6"/>
      <c r="BZV231" s="6"/>
      <c r="BZW231" s="6"/>
      <c r="BZX231" s="6"/>
      <c r="BZY231" s="6"/>
      <c r="BZZ231" s="6"/>
      <c r="CAA231" s="6"/>
      <c r="CAB231" s="6"/>
      <c r="CAC231" s="6"/>
      <c r="CAD231" s="6"/>
      <c r="CAE231" s="6"/>
      <c r="CAF231" s="6"/>
      <c r="CAG231" s="6"/>
      <c r="CAH231" s="6"/>
      <c r="CAI231" s="6"/>
      <c r="CAJ231" s="6"/>
      <c r="CAK231" s="6"/>
      <c r="CAL231" s="6"/>
      <c r="CAM231" s="6"/>
      <c r="CAN231" s="6"/>
      <c r="CAO231" s="6"/>
      <c r="CAP231" s="6"/>
      <c r="CAQ231" s="6"/>
      <c r="CAR231" s="6"/>
      <c r="CAS231" s="6"/>
      <c r="CAT231" s="6"/>
      <c r="CAU231" s="6"/>
      <c r="CAV231" s="6"/>
      <c r="CAW231" s="6"/>
      <c r="CAX231" s="6"/>
      <c r="CAY231" s="6"/>
      <c r="CAZ231" s="6"/>
      <c r="CBA231" s="6"/>
      <c r="CBB231" s="6"/>
      <c r="CBC231" s="6"/>
      <c r="CBD231" s="6"/>
      <c r="CBE231" s="6"/>
      <c r="CBF231" s="6"/>
      <c r="CBG231" s="6"/>
      <c r="CBH231" s="6"/>
      <c r="CBI231" s="6"/>
      <c r="CBJ231" s="6"/>
      <c r="CBK231" s="6"/>
      <c r="CBL231" s="6"/>
      <c r="CBM231" s="6"/>
      <c r="CBN231" s="6"/>
      <c r="CBO231" s="6"/>
      <c r="CBP231" s="6"/>
      <c r="CBQ231" s="6"/>
      <c r="CBR231" s="6"/>
      <c r="CBS231" s="6"/>
      <c r="CBT231" s="6"/>
      <c r="CBU231" s="6"/>
      <c r="CBV231" s="6"/>
      <c r="CBW231" s="6"/>
      <c r="CBX231" s="6"/>
      <c r="CBY231" s="6"/>
      <c r="CBZ231" s="6"/>
      <c r="CCA231" s="6"/>
      <c r="CCB231" s="6"/>
      <c r="CCC231" s="6"/>
      <c r="CCD231" s="6"/>
      <c r="CCE231" s="6"/>
      <c r="CCF231" s="6"/>
      <c r="CCG231" s="6"/>
      <c r="CCH231" s="6"/>
      <c r="CCI231" s="6"/>
      <c r="CCJ231" s="6"/>
      <c r="CCK231" s="6"/>
      <c r="CCL231" s="6"/>
      <c r="CCM231" s="6"/>
      <c r="CCN231" s="6"/>
      <c r="CCO231" s="6"/>
      <c r="CCP231" s="6"/>
      <c r="CCQ231" s="6"/>
      <c r="CCR231" s="6"/>
      <c r="CCS231" s="6"/>
      <c r="CCT231" s="6"/>
      <c r="CCU231" s="6"/>
      <c r="CCV231" s="6"/>
      <c r="CCW231" s="6"/>
      <c r="CCX231" s="6"/>
      <c r="CCY231" s="6"/>
      <c r="CCZ231" s="6"/>
      <c r="CDA231" s="6"/>
      <c r="CDB231" s="6"/>
      <c r="CDC231" s="6"/>
      <c r="CDD231" s="6"/>
      <c r="CDE231" s="6"/>
      <c r="CDF231" s="6"/>
      <c r="CDG231" s="6"/>
      <c r="CDH231" s="6"/>
      <c r="CDI231" s="6"/>
      <c r="CDJ231" s="6"/>
      <c r="CDK231" s="6"/>
      <c r="CDL231" s="6"/>
      <c r="CDM231" s="6"/>
      <c r="CDN231" s="6"/>
      <c r="CDO231" s="6"/>
      <c r="CDP231" s="6"/>
      <c r="CDQ231" s="6"/>
      <c r="CDR231" s="6"/>
      <c r="CDS231" s="6"/>
      <c r="CDT231" s="6"/>
      <c r="CDU231" s="6"/>
      <c r="CDV231" s="6"/>
      <c r="CDW231" s="6"/>
      <c r="CDX231" s="6"/>
      <c r="CDY231" s="6"/>
      <c r="CDZ231" s="6"/>
      <c r="CEA231" s="6"/>
      <c r="CEB231" s="6"/>
      <c r="CEC231" s="6"/>
      <c r="CED231" s="6"/>
      <c r="CEE231" s="6"/>
      <c r="CEF231" s="6"/>
      <c r="CEG231" s="6"/>
      <c r="CEH231" s="6"/>
      <c r="CEI231" s="6"/>
      <c r="CEJ231" s="6"/>
      <c r="CEK231" s="6"/>
      <c r="CEL231" s="6"/>
      <c r="CEM231" s="6"/>
      <c r="CEN231" s="6"/>
      <c r="CEO231" s="6"/>
      <c r="CEP231" s="6"/>
      <c r="CEQ231" s="6"/>
      <c r="CER231" s="6"/>
      <c r="CES231" s="6"/>
      <c r="CET231" s="6"/>
      <c r="CEU231" s="6"/>
      <c r="CEV231" s="6"/>
      <c r="CEW231" s="6"/>
      <c r="CEX231" s="6"/>
      <c r="CEY231" s="6"/>
      <c r="CEZ231" s="6"/>
      <c r="CFA231" s="6"/>
      <c r="CFB231" s="6"/>
      <c r="CFC231" s="6"/>
      <c r="CFD231" s="6"/>
      <c r="CFE231" s="6"/>
      <c r="CFF231" s="6"/>
      <c r="CFG231" s="6"/>
      <c r="CFH231" s="6"/>
      <c r="CFI231" s="6"/>
      <c r="CFJ231" s="6"/>
      <c r="CFK231" s="6"/>
      <c r="CFL231" s="6"/>
      <c r="CFM231" s="6"/>
      <c r="CFN231" s="6"/>
      <c r="CFO231" s="6"/>
      <c r="CFP231" s="6"/>
      <c r="CFQ231" s="6"/>
      <c r="CFR231" s="6"/>
      <c r="CFS231" s="6"/>
      <c r="CFT231" s="6"/>
      <c r="CFU231" s="6"/>
      <c r="CFV231" s="6"/>
      <c r="CFW231" s="6"/>
      <c r="CFX231" s="6"/>
      <c r="CFY231" s="6"/>
      <c r="CFZ231" s="6"/>
      <c r="CGA231" s="6"/>
      <c r="CGB231" s="6"/>
      <c r="CGC231" s="6"/>
      <c r="CGD231" s="6"/>
      <c r="CGE231" s="6"/>
      <c r="CGF231" s="6"/>
      <c r="CGG231" s="6"/>
      <c r="CGH231" s="6"/>
      <c r="CGI231" s="6"/>
      <c r="CGJ231" s="6"/>
      <c r="CGK231" s="6"/>
      <c r="CGL231" s="6"/>
      <c r="CGM231" s="6"/>
      <c r="CGN231" s="6"/>
      <c r="CGO231" s="6"/>
      <c r="CGP231" s="6"/>
      <c r="CGQ231" s="6"/>
      <c r="CGR231" s="6"/>
      <c r="CGS231" s="6"/>
      <c r="CGT231" s="6"/>
      <c r="CGU231" s="6"/>
      <c r="CGV231" s="6"/>
      <c r="CGW231" s="6"/>
      <c r="CGX231" s="6"/>
      <c r="CGY231" s="6"/>
      <c r="CGZ231" s="6"/>
      <c r="CHA231" s="6"/>
      <c r="CHB231" s="6"/>
      <c r="CHC231" s="6"/>
      <c r="CHD231" s="6"/>
      <c r="CHE231" s="6"/>
      <c r="CHF231" s="6"/>
      <c r="CHG231" s="6"/>
      <c r="CHH231" s="6"/>
      <c r="CHI231" s="6"/>
      <c r="CHJ231" s="6"/>
      <c r="CHK231" s="6"/>
      <c r="CHL231" s="6"/>
      <c r="CHM231" s="6"/>
      <c r="CHN231" s="6"/>
      <c r="CHO231" s="6"/>
      <c r="CHP231" s="6"/>
      <c r="CHQ231" s="6"/>
      <c r="CHR231" s="6"/>
      <c r="CHS231" s="6"/>
      <c r="CHT231" s="6"/>
      <c r="CHU231" s="6"/>
      <c r="CHV231" s="6"/>
      <c r="CHW231" s="6"/>
      <c r="CHX231" s="6"/>
      <c r="CHY231" s="6"/>
      <c r="CHZ231" s="6"/>
      <c r="CIA231" s="6"/>
      <c r="CIB231" s="6"/>
      <c r="CIC231" s="6"/>
      <c r="CID231" s="6"/>
      <c r="CIE231" s="6"/>
      <c r="CIF231" s="6"/>
      <c r="CIG231" s="6"/>
      <c r="CIH231" s="6"/>
      <c r="CII231" s="6"/>
      <c r="CIJ231" s="6"/>
      <c r="CIK231" s="6"/>
      <c r="CIL231" s="6"/>
      <c r="CIM231" s="6"/>
      <c r="CIN231" s="6"/>
      <c r="CIO231" s="6"/>
      <c r="CIP231" s="6"/>
      <c r="CIQ231" s="6"/>
      <c r="CIR231" s="6"/>
      <c r="CIS231" s="6"/>
      <c r="CIT231" s="6"/>
      <c r="CIU231" s="6"/>
      <c r="CIV231" s="6"/>
      <c r="CIW231" s="6"/>
      <c r="CIX231" s="6"/>
      <c r="CIY231" s="6"/>
      <c r="CIZ231" s="6"/>
      <c r="CJA231" s="6"/>
      <c r="CJB231" s="6"/>
      <c r="CJC231" s="6"/>
      <c r="CJD231" s="6"/>
      <c r="CJE231" s="6"/>
      <c r="CJF231" s="6"/>
      <c r="CJG231" s="6"/>
      <c r="CJH231" s="6"/>
      <c r="CJI231" s="6"/>
      <c r="CJJ231" s="6"/>
      <c r="CJK231" s="6"/>
      <c r="CJL231" s="6"/>
      <c r="CJM231" s="6"/>
      <c r="CJN231" s="6"/>
      <c r="CJO231" s="6"/>
      <c r="CJP231" s="6"/>
      <c r="CJQ231" s="6"/>
      <c r="CJR231" s="6"/>
      <c r="CJS231" s="6"/>
      <c r="CJT231" s="6"/>
      <c r="CJU231" s="6"/>
      <c r="CJV231" s="6"/>
      <c r="CJW231" s="6"/>
      <c r="CJX231" s="6"/>
      <c r="CJY231" s="6"/>
      <c r="CJZ231" s="6"/>
      <c r="CKA231" s="6"/>
      <c r="CKB231" s="6"/>
      <c r="CKC231" s="6"/>
      <c r="CKD231" s="6"/>
      <c r="CKE231" s="6"/>
      <c r="CKF231" s="6"/>
      <c r="CKG231" s="6"/>
      <c r="CKH231" s="6"/>
      <c r="CKI231" s="6"/>
      <c r="CKJ231" s="6"/>
      <c r="CKK231" s="6"/>
      <c r="CKL231" s="6"/>
      <c r="CKM231" s="6"/>
      <c r="CKN231" s="6"/>
      <c r="CKO231" s="6"/>
      <c r="CKP231" s="6"/>
      <c r="CKQ231" s="6"/>
      <c r="CKR231" s="6"/>
      <c r="CKS231" s="6"/>
      <c r="CKT231" s="6"/>
      <c r="CKU231" s="6"/>
      <c r="CKV231" s="6"/>
      <c r="CKW231" s="6"/>
      <c r="CKX231" s="6"/>
      <c r="CKY231" s="6"/>
      <c r="CKZ231" s="6"/>
      <c r="CLA231" s="6"/>
      <c r="CLB231" s="6"/>
      <c r="CLC231" s="6"/>
      <c r="CLD231" s="6"/>
      <c r="CLE231" s="6"/>
      <c r="CLF231" s="6"/>
      <c r="CLG231" s="6"/>
      <c r="CLH231" s="6"/>
      <c r="CLI231" s="6"/>
      <c r="CLJ231" s="6"/>
      <c r="CLK231" s="6"/>
      <c r="CLL231" s="6"/>
      <c r="CLM231" s="6"/>
      <c r="CLN231" s="6"/>
      <c r="CLO231" s="6"/>
      <c r="CLP231" s="6"/>
      <c r="CLQ231" s="6"/>
      <c r="CLR231" s="6"/>
      <c r="CLS231" s="6"/>
      <c r="CLT231" s="6"/>
      <c r="CLU231" s="6"/>
      <c r="CLV231" s="6"/>
      <c r="CLW231" s="6"/>
      <c r="CLX231" s="6"/>
      <c r="CLY231" s="6"/>
      <c r="CLZ231" s="6"/>
      <c r="CMA231" s="6"/>
      <c r="CMB231" s="6"/>
      <c r="CMC231" s="6"/>
      <c r="CMD231" s="6"/>
      <c r="CME231" s="6"/>
      <c r="CMF231" s="6"/>
      <c r="CMG231" s="6"/>
      <c r="CMH231" s="6"/>
      <c r="CMI231" s="6"/>
      <c r="CMJ231" s="6"/>
      <c r="CMK231" s="6"/>
      <c r="CML231" s="6"/>
      <c r="CMM231" s="6"/>
      <c r="CMN231" s="6"/>
      <c r="CMO231" s="6"/>
      <c r="CMP231" s="6"/>
      <c r="CMQ231" s="6"/>
      <c r="CMR231" s="6"/>
      <c r="CMS231" s="6"/>
      <c r="CMT231" s="6"/>
      <c r="CMU231" s="6"/>
      <c r="CMV231" s="6"/>
      <c r="CMW231" s="6"/>
      <c r="CMX231" s="6"/>
      <c r="CMY231" s="6"/>
      <c r="CMZ231" s="6"/>
      <c r="CNA231" s="6"/>
      <c r="CNB231" s="6"/>
      <c r="CNC231" s="6"/>
      <c r="CND231" s="6"/>
      <c r="CNE231" s="6"/>
      <c r="CNF231" s="6"/>
      <c r="CNG231" s="6"/>
      <c r="CNH231" s="6"/>
      <c r="CNI231" s="6"/>
      <c r="CNJ231" s="6"/>
      <c r="CNK231" s="6"/>
      <c r="CNL231" s="6"/>
      <c r="CNM231" s="6"/>
      <c r="CNN231" s="6"/>
      <c r="CNO231" s="6"/>
      <c r="CNP231" s="6"/>
      <c r="CNQ231" s="6"/>
      <c r="CNR231" s="6"/>
      <c r="CNS231" s="6"/>
      <c r="CNT231" s="6"/>
      <c r="CNU231" s="6"/>
      <c r="CNV231" s="6"/>
      <c r="CNW231" s="6"/>
      <c r="CNX231" s="6"/>
      <c r="CNY231" s="6"/>
      <c r="CNZ231" s="6"/>
      <c r="COA231" s="6"/>
      <c r="COB231" s="6"/>
      <c r="COC231" s="6"/>
      <c r="COD231" s="6"/>
      <c r="COE231" s="6"/>
      <c r="COF231" s="6"/>
      <c r="COG231" s="6"/>
      <c r="COH231" s="6"/>
      <c r="COI231" s="6"/>
      <c r="COJ231" s="6"/>
      <c r="COK231" s="6"/>
      <c r="COL231" s="6"/>
      <c r="COM231" s="6"/>
      <c r="CON231" s="6"/>
      <c r="COO231" s="6"/>
      <c r="COP231" s="6"/>
      <c r="COQ231" s="6"/>
      <c r="COR231" s="6"/>
      <c r="COS231" s="6"/>
      <c r="COT231" s="6"/>
      <c r="COU231" s="6"/>
      <c r="COV231" s="6"/>
      <c r="COW231" s="6"/>
      <c r="COX231" s="6"/>
      <c r="COY231" s="6"/>
      <c r="COZ231" s="6"/>
      <c r="CPA231" s="6"/>
      <c r="CPB231" s="6"/>
      <c r="CPC231" s="6"/>
      <c r="CPD231" s="6"/>
      <c r="CPE231" s="6"/>
      <c r="CPF231" s="6"/>
      <c r="CPG231" s="6"/>
      <c r="CPH231" s="6"/>
      <c r="CPI231" s="6"/>
      <c r="CPJ231" s="6"/>
      <c r="CPK231" s="6"/>
      <c r="CPL231" s="6"/>
      <c r="CPM231" s="6"/>
      <c r="CPN231" s="6"/>
      <c r="CPO231" s="6"/>
      <c r="CPP231" s="6"/>
      <c r="CPQ231" s="6"/>
      <c r="CPR231" s="6"/>
      <c r="CPS231" s="6"/>
      <c r="CPT231" s="6"/>
      <c r="CPU231" s="6"/>
      <c r="CPV231" s="6"/>
      <c r="CPW231" s="6"/>
      <c r="CPX231" s="6"/>
      <c r="CPY231" s="6"/>
      <c r="CPZ231" s="6"/>
      <c r="CQA231" s="6"/>
      <c r="CQB231" s="6"/>
      <c r="CQC231" s="6"/>
      <c r="CQD231" s="6"/>
      <c r="CQE231" s="6"/>
      <c r="CQF231" s="6"/>
      <c r="CQG231" s="6"/>
      <c r="CQH231" s="6"/>
      <c r="CQI231" s="6"/>
      <c r="CQJ231" s="6"/>
      <c r="CQK231" s="6"/>
      <c r="CQL231" s="6"/>
      <c r="CQM231" s="6"/>
      <c r="CQN231" s="6"/>
      <c r="CQO231" s="6"/>
      <c r="CQP231" s="6"/>
      <c r="CQQ231" s="6"/>
      <c r="CQR231" s="6"/>
      <c r="CQS231" s="6"/>
      <c r="CQT231" s="6"/>
      <c r="CQU231" s="6"/>
      <c r="CQV231" s="6"/>
      <c r="CQW231" s="6"/>
      <c r="CQX231" s="6"/>
      <c r="CQY231" s="6"/>
      <c r="CQZ231" s="6"/>
      <c r="CRA231" s="6"/>
      <c r="CRB231" s="6"/>
      <c r="CRC231" s="6"/>
      <c r="CRD231" s="6"/>
      <c r="CRE231" s="6"/>
      <c r="CRF231" s="6"/>
      <c r="CRG231" s="6"/>
      <c r="CRH231" s="6"/>
      <c r="CRI231" s="6"/>
      <c r="CRJ231" s="6"/>
      <c r="CRK231" s="6"/>
      <c r="CRL231" s="6"/>
      <c r="CRM231" s="6"/>
      <c r="CRN231" s="6"/>
      <c r="CRO231" s="6"/>
      <c r="CRP231" s="6"/>
      <c r="CRQ231" s="6"/>
      <c r="CRR231" s="6"/>
      <c r="CRS231" s="6"/>
      <c r="CRT231" s="6"/>
      <c r="CRU231" s="6"/>
      <c r="CRV231" s="6"/>
      <c r="CRW231" s="6"/>
      <c r="CRX231" s="6"/>
      <c r="CRY231" s="6"/>
      <c r="CRZ231" s="6"/>
      <c r="CSA231" s="6"/>
      <c r="CSB231" s="6"/>
      <c r="CSC231" s="6"/>
      <c r="CSD231" s="6"/>
      <c r="CSE231" s="6"/>
      <c r="CSF231" s="6"/>
      <c r="CSG231" s="6"/>
      <c r="CSH231" s="6"/>
      <c r="CSI231" s="6"/>
      <c r="CSJ231" s="6"/>
      <c r="CSK231" s="6"/>
      <c r="CSL231" s="6"/>
      <c r="CSM231" s="6"/>
      <c r="CSN231" s="6"/>
      <c r="CSO231" s="6"/>
      <c r="CSP231" s="6"/>
      <c r="CSQ231" s="6"/>
      <c r="CSR231" s="6"/>
      <c r="CSS231" s="6"/>
      <c r="CST231" s="6"/>
      <c r="CSU231" s="6"/>
      <c r="CSV231" s="6"/>
      <c r="CSW231" s="6"/>
      <c r="CSX231" s="6"/>
      <c r="CSY231" s="6"/>
      <c r="CSZ231" s="6"/>
      <c r="CTA231" s="6"/>
      <c r="CTB231" s="6"/>
      <c r="CTC231" s="6"/>
      <c r="CTD231" s="6"/>
      <c r="CTE231" s="6"/>
      <c r="CTF231" s="6"/>
      <c r="CTG231" s="6"/>
      <c r="CTH231" s="6"/>
      <c r="CTI231" s="6"/>
      <c r="CTJ231" s="6"/>
      <c r="CTK231" s="6"/>
      <c r="CTL231" s="6"/>
      <c r="CTM231" s="6"/>
      <c r="CTN231" s="6"/>
      <c r="CTO231" s="6"/>
      <c r="CTP231" s="6"/>
      <c r="CTQ231" s="6"/>
      <c r="CTR231" s="6"/>
      <c r="CTS231" s="6"/>
      <c r="CTT231" s="6"/>
      <c r="CTU231" s="6"/>
      <c r="CTV231" s="6"/>
      <c r="CTW231" s="6"/>
      <c r="CTX231" s="6"/>
      <c r="CTY231" s="6"/>
      <c r="CTZ231" s="6"/>
      <c r="CUA231" s="6"/>
      <c r="CUB231" s="6"/>
      <c r="CUC231" s="6"/>
      <c r="CUD231" s="6"/>
      <c r="CUE231" s="6"/>
      <c r="CUF231" s="6"/>
      <c r="CUG231" s="6"/>
      <c r="CUH231" s="6"/>
      <c r="CUI231" s="6"/>
      <c r="CUJ231" s="6"/>
      <c r="CUK231" s="6"/>
      <c r="CUL231" s="6"/>
      <c r="CUM231" s="6"/>
      <c r="CUN231" s="6"/>
      <c r="CUO231" s="6"/>
      <c r="CUP231" s="6"/>
      <c r="CUQ231" s="6"/>
      <c r="CUR231" s="6"/>
      <c r="CUS231" s="6"/>
      <c r="CUT231" s="6"/>
      <c r="CUU231" s="6"/>
      <c r="CUV231" s="6"/>
      <c r="CUW231" s="6"/>
      <c r="CUX231" s="6"/>
      <c r="CUY231" s="6"/>
      <c r="CUZ231" s="6"/>
      <c r="CVA231" s="6"/>
      <c r="CVB231" s="6"/>
      <c r="CVC231" s="6"/>
      <c r="CVD231" s="6"/>
      <c r="CVE231" s="6"/>
      <c r="CVF231" s="6"/>
      <c r="CVG231" s="6"/>
      <c r="CVH231" s="6"/>
      <c r="CVI231" s="6"/>
      <c r="CVJ231" s="6"/>
      <c r="CVK231" s="6"/>
      <c r="CVL231" s="6"/>
      <c r="CVM231" s="6"/>
      <c r="CVN231" s="6"/>
      <c r="CVO231" s="6"/>
      <c r="CVP231" s="6"/>
      <c r="CVQ231" s="6"/>
      <c r="CVR231" s="6"/>
      <c r="CVS231" s="6"/>
      <c r="CVT231" s="6"/>
      <c r="CVU231" s="6"/>
      <c r="CVV231" s="6"/>
      <c r="CVW231" s="6"/>
      <c r="CVX231" s="6"/>
      <c r="CVY231" s="6"/>
      <c r="CVZ231" s="6"/>
      <c r="CWA231" s="6"/>
      <c r="CWB231" s="6"/>
      <c r="CWC231" s="6"/>
      <c r="CWD231" s="6"/>
      <c r="CWE231" s="6"/>
      <c r="CWF231" s="6"/>
      <c r="CWG231" s="6"/>
      <c r="CWH231" s="6"/>
      <c r="CWI231" s="6"/>
      <c r="CWJ231" s="6"/>
      <c r="CWK231" s="6"/>
      <c r="CWL231" s="6"/>
      <c r="CWM231" s="6"/>
      <c r="CWN231" s="6"/>
      <c r="CWO231" s="6"/>
      <c r="CWP231" s="6"/>
      <c r="CWQ231" s="6"/>
      <c r="CWR231" s="6"/>
      <c r="CWS231" s="6"/>
      <c r="CWT231" s="6"/>
      <c r="CWU231" s="6"/>
      <c r="CWV231" s="6"/>
      <c r="CWW231" s="6"/>
      <c r="CWX231" s="6"/>
      <c r="CWY231" s="6"/>
      <c r="CWZ231" s="6"/>
      <c r="CXA231" s="6"/>
      <c r="CXB231" s="6"/>
      <c r="CXC231" s="6"/>
      <c r="CXD231" s="6"/>
      <c r="CXE231" s="6"/>
      <c r="CXF231" s="6"/>
      <c r="CXG231" s="6"/>
      <c r="CXH231" s="6"/>
      <c r="CXI231" s="6"/>
      <c r="CXJ231" s="6"/>
      <c r="CXK231" s="6"/>
      <c r="CXL231" s="6"/>
      <c r="CXM231" s="6"/>
      <c r="CXN231" s="6"/>
      <c r="CXO231" s="6"/>
      <c r="CXP231" s="6"/>
      <c r="CXQ231" s="6"/>
      <c r="CXR231" s="6"/>
      <c r="CXS231" s="6"/>
      <c r="CXT231" s="6"/>
      <c r="CXU231" s="6"/>
      <c r="CXV231" s="6"/>
      <c r="CXW231" s="6"/>
      <c r="CXX231" s="6"/>
      <c r="CXY231" s="6"/>
      <c r="CXZ231" s="6"/>
      <c r="CYA231" s="6"/>
      <c r="CYB231" s="6"/>
      <c r="CYC231" s="6"/>
      <c r="CYD231" s="6"/>
      <c r="CYE231" s="6"/>
      <c r="CYF231" s="6"/>
      <c r="CYG231" s="6"/>
      <c r="CYH231" s="6"/>
      <c r="CYI231" s="6"/>
      <c r="CYJ231" s="6"/>
      <c r="CYK231" s="6"/>
      <c r="CYL231" s="6"/>
      <c r="CYM231" s="6"/>
      <c r="CYN231" s="6"/>
      <c r="CYO231" s="6"/>
      <c r="CYP231" s="6"/>
      <c r="CYQ231" s="6"/>
      <c r="CYR231" s="6"/>
      <c r="CYS231" s="6"/>
      <c r="CYT231" s="6"/>
      <c r="CYU231" s="6"/>
      <c r="CYV231" s="6"/>
      <c r="CYW231" s="6"/>
      <c r="CYX231" s="6"/>
      <c r="CYY231" s="6"/>
      <c r="CYZ231" s="6"/>
      <c r="CZA231" s="6"/>
      <c r="CZB231" s="6"/>
      <c r="CZC231" s="6"/>
      <c r="CZD231" s="6"/>
      <c r="CZE231" s="6"/>
      <c r="CZF231" s="6"/>
      <c r="CZG231" s="6"/>
      <c r="CZH231" s="6"/>
      <c r="CZI231" s="6"/>
      <c r="CZJ231" s="6"/>
      <c r="CZK231" s="6"/>
      <c r="CZL231" s="6"/>
      <c r="CZM231" s="6"/>
      <c r="CZN231" s="6"/>
      <c r="CZO231" s="6"/>
      <c r="CZP231" s="6"/>
      <c r="CZQ231" s="6"/>
      <c r="CZR231" s="6"/>
      <c r="CZS231" s="6"/>
      <c r="CZT231" s="6"/>
      <c r="CZU231" s="6"/>
      <c r="CZV231" s="6"/>
      <c r="CZW231" s="6"/>
      <c r="CZX231" s="6"/>
      <c r="CZY231" s="6"/>
      <c r="CZZ231" s="6"/>
      <c r="DAA231" s="6"/>
      <c r="DAB231" s="6"/>
      <c r="DAC231" s="6"/>
      <c r="DAD231" s="6"/>
      <c r="DAE231" s="6"/>
      <c r="DAF231" s="6"/>
      <c r="DAG231" s="6"/>
      <c r="DAH231" s="6"/>
      <c r="DAI231" s="6"/>
      <c r="DAJ231" s="6"/>
      <c r="DAK231" s="6"/>
      <c r="DAL231" s="6"/>
      <c r="DAM231" s="6"/>
      <c r="DAN231" s="6"/>
      <c r="DAO231" s="6"/>
      <c r="DAP231" s="6"/>
      <c r="DAQ231" s="6"/>
      <c r="DAR231" s="6"/>
      <c r="DAS231" s="6"/>
      <c r="DAT231" s="6"/>
      <c r="DAU231" s="6"/>
      <c r="DAV231" s="6"/>
      <c r="DAW231" s="6"/>
      <c r="DAX231" s="6"/>
      <c r="DAY231" s="6"/>
      <c r="DAZ231" s="6"/>
      <c r="DBA231" s="6"/>
      <c r="DBB231" s="6"/>
      <c r="DBC231" s="6"/>
      <c r="DBD231" s="6"/>
      <c r="DBE231" s="6"/>
      <c r="DBF231" s="6"/>
      <c r="DBG231" s="6"/>
      <c r="DBH231" s="6"/>
      <c r="DBI231" s="6"/>
      <c r="DBJ231" s="6"/>
      <c r="DBK231" s="6"/>
      <c r="DBL231" s="6"/>
      <c r="DBM231" s="6"/>
      <c r="DBN231" s="6"/>
      <c r="DBO231" s="6"/>
      <c r="DBP231" s="6"/>
      <c r="DBQ231" s="6"/>
      <c r="DBR231" s="6"/>
      <c r="DBS231" s="6"/>
      <c r="DBT231" s="6"/>
      <c r="DBU231" s="6"/>
      <c r="DBV231" s="6"/>
      <c r="DBW231" s="6"/>
      <c r="DBX231" s="6"/>
      <c r="DBY231" s="6"/>
      <c r="DBZ231" s="6"/>
      <c r="DCA231" s="6"/>
      <c r="DCB231" s="6"/>
      <c r="DCC231" s="6"/>
      <c r="DCD231" s="6"/>
      <c r="DCE231" s="6"/>
      <c r="DCF231" s="6"/>
      <c r="DCG231" s="6"/>
      <c r="DCH231" s="6"/>
      <c r="DCI231" s="6"/>
      <c r="DCJ231" s="6"/>
      <c r="DCK231" s="6"/>
      <c r="DCL231" s="6"/>
      <c r="DCM231" s="6"/>
      <c r="DCN231" s="6"/>
      <c r="DCO231" s="6"/>
      <c r="DCP231" s="6"/>
      <c r="DCQ231" s="6"/>
      <c r="DCR231" s="6"/>
      <c r="DCS231" s="6"/>
      <c r="DCT231" s="6"/>
      <c r="DCU231" s="6"/>
      <c r="DCV231" s="6"/>
      <c r="DCW231" s="6"/>
      <c r="DCX231" s="6"/>
      <c r="DCY231" s="6"/>
      <c r="DCZ231" s="6"/>
      <c r="DDA231" s="6"/>
      <c r="DDB231" s="6"/>
      <c r="DDC231" s="6"/>
      <c r="DDD231" s="6"/>
      <c r="DDE231" s="6"/>
      <c r="DDF231" s="6"/>
      <c r="DDG231" s="6"/>
      <c r="DDH231" s="6"/>
      <c r="DDI231" s="6"/>
      <c r="DDJ231" s="6"/>
      <c r="DDK231" s="6"/>
      <c r="DDL231" s="6"/>
      <c r="DDM231" s="6"/>
      <c r="DDN231" s="6"/>
      <c r="DDO231" s="6"/>
      <c r="DDP231" s="6"/>
      <c r="DDQ231" s="6"/>
      <c r="DDR231" s="6"/>
      <c r="DDS231" s="6"/>
      <c r="DDT231" s="6"/>
      <c r="DDU231" s="6"/>
      <c r="DDV231" s="6"/>
      <c r="DDW231" s="6"/>
      <c r="DDX231" s="6"/>
      <c r="DDY231" s="6"/>
      <c r="DDZ231" s="6"/>
      <c r="DEA231" s="6"/>
      <c r="DEB231" s="6"/>
      <c r="DEC231" s="6"/>
      <c r="DED231" s="6"/>
      <c r="DEE231" s="6"/>
      <c r="DEF231" s="6"/>
      <c r="DEG231" s="6"/>
      <c r="DEH231" s="6"/>
      <c r="DEI231" s="6"/>
      <c r="DEJ231" s="6"/>
      <c r="DEK231" s="6"/>
      <c r="DEL231" s="6"/>
      <c r="DEM231" s="6"/>
      <c r="DEN231" s="6"/>
      <c r="DEO231" s="6"/>
      <c r="DEP231" s="6"/>
      <c r="DEQ231" s="6"/>
      <c r="DER231" s="6"/>
      <c r="DES231" s="6"/>
      <c r="DET231" s="6"/>
      <c r="DEU231" s="6"/>
      <c r="DEV231" s="6"/>
      <c r="DEW231" s="6"/>
      <c r="DEX231" s="6"/>
      <c r="DEY231" s="6"/>
      <c r="DEZ231" s="6"/>
      <c r="DFA231" s="6"/>
      <c r="DFB231" s="6"/>
      <c r="DFC231" s="6"/>
      <c r="DFD231" s="6"/>
      <c r="DFE231" s="6"/>
      <c r="DFF231" s="6"/>
      <c r="DFG231" s="6"/>
      <c r="DFH231" s="6"/>
      <c r="DFI231" s="6"/>
      <c r="DFJ231" s="6"/>
      <c r="DFK231" s="6"/>
      <c r="DFL231" s="6"/>
      <c r="DFM231" s="6"/>
      <c r="DFN231" s="6"/>
      <c r="DFO231" s="6"/>
      <c r="DFP231" s="6"/>
      <c r="DFQ231" s="6"/>
      <c r="DFR231" s="6"/>
      <c r="DFS231" s="6"/>
      <c r="DFT231" s="6"/>
      <c r="DFU231" s="6"/>
      <c r="DFV231" s="6"/>
      <c r="DFW231" s="6"/>
      <c r="DFX231" s="6"/>
      <c r="DFY231" s="6"/>
      <c r="DFZ231" s="6"/>
      <c r="DGA231" s="6"/>
      <c r="DGB231" s="6"/>
      <c r="DGC231" s="6"/>
      <c r="DGD231" s="6"/>
      <c r="DGE231" s="6"/>
      <c r="DGF231" s="6"/>
      <c r="DGG231" s="6"/>
      <c r="DGH231" s="6"/>
      <c r="DGI231" s="6"/>
      <c r="DGJ231" s="6"/>
      <c r="DGK231" s="6"/>
      <c r="DGL231" s="6"/>
      <c r="DGM231" s="6"/>
      <c r="DGN231" s="6"/>
      <c r="DGO231" s="6"/>
      <c r="DGP231" s="6"/>
      <c r="DGQ231" s="6"/>
      <c r="DGR231" s="6"/>
      <c r="DGS231" s="6"/>
      <c r="DGT231" s="6"/>
      <c r="DGU231" s="6"/>
      <c r="DGV231" s="6"/>
      <c r="DGW231" s="6"/>
      <c r="DGX231" s="6"/>
      <c r="DGY231" s="6"/>
      <c r="DGZ231" s="6"/>
      <c r="DHA231" s="6"/>
      <c r="DHB231" s="6"/>
      <c r="DHC231" s="6"/>
      <c r="DHD231" s="6"/>
      <c r="DHE231" s="6"/>
      <c r="DHF231" s="6"/>
      <c r="DHG231" s="6"/>
      <c r="DHH231" s="6"/>
      <c r="DHI231" s="6"/>
      <c r="DHJ231" s="6"/>
      <c r="DHK231" s="6"/>
      <c r="DHL231" s="6"/>
      <c r="DHM231" s="6"/>
      <c r="DHN231" s="6"/>
      <c r="DHO231" s="6"/>
      <c r="DHP231" s="6"/>
      <c r="DHQ231" s="6"/>
      <c r="DHR231" s="6"/>
      <c r="DHS231" s="6"/>
      <c r="DHT231" s="6"/>
      <c r="DHU231" s="6"/>
      <c r="DHV231" s="6"/>
      <c r="DHW231" s="6"/>
      <c r="DHX231" s="6"/>
      <c r="DHY231" s="6"/>
      <c r="DHZ231" s="6"/>
      <c r="DIA231" s="6"/>
      <c r="DIB231" s="6"/>
      <c r="DIC231" s="6"/>
      <c r="DID231" s="6"/>
      <c r="DIE231" s="6"/>
      <c r="DIF231" s="6"/>
      <c r="DIG231" s="6"/>
      <c r="DIH231" s="6"/>
      <c r="DII231" s="6"/>
      <c r="DIJ231" s="6"/>
      <c r="DIK231" s="6"/>
      <c r="DIL231" s="6"/>
      <c r="DIM231" s="6"/>
      <c r="DIN231" s="6"/>
      <c r="DIO231" s="6"/>
      <c r="DIP231" s="6"/>
      <c r="DIQ231" s="6"/>
      <c r="DIR231" s="6"/>
      <c r="DIS231" s="6"/>
      <c r="DIT231" s="6"/>
      <c r="DIU231" s="6"/>
      <c r="DIV231" s="6"/>
      <c r="DIW231" s="6"/>
      <c r="DIX231" s="6"/>
      <c r="DIY231" s="6"/>
      <c r="DIZ231" s="6"/>
      <c r="DJA231" s="6"/>
      <c r="DJB231" s="6"/>
      <c r="DJC231" s="6"/>
      <c r="DJD231" s="6"/>
      <c r="DJE231" s="6"/>
      <c r="DJF231" s="6"/>
      <c r="DJG231" s="6"/>
      <c r="DJH231" s="6"/>
      <c r="DJI231" s="6"/>
      <c r="DJJ231" s="6"/>
      <c r="DJK231" s="6"/>
      <c r="DJL231" s="6"/>
      <c r="DJM231" s="6"/>
      <c r="DJN231" s="6"/>
      <c r="DJO231" s="6"/>
      <c r="DJP231" s="6"/>
      <c r="DJQ231" s="6"/>
      <c r="DJR231" s="6"/>
      <c r="DJS231" s="6"/>
      <c r="DJT231" s="6"/>
      <c r="DJU231" s="6"/>
      <c r="DJV231" s="6"/>
      <c r="DJW231" s="6"/>
      <c r="DJX231" s="6"/>
      <c r="DJY231" s="6"/>
      <c r="DJZ231" s="6"/>
      <c r="DKA231" s="6"/>
      <c r="DKB231" s="6"/>
      <c r="DKC231" s="6"/>
      <c r="DKD231" s="6"/>
      <c r="DKE231" s="6"/>
      <c r="DKF231" s="6"/>
      <c r="DKG231" s="6"/>
      <c r="DKH231" s="6"/>
      <c r="DKI231" s="6"/>
      <c r="DKJ231" s="6"/>
      <c r="DKK231" s="6"/>
      <c r="DKL231" s="6"/>
      <c r="DKM231" s="6"/>
      <c r="DKN231" s="6"/>
      <c r="DKO231" s="6"/>
      <c r="DKP231" s="6"/>
      <c r="DKQ231" s="6"/>
      <c r="DKR231" s="6"/>
      <c r="DKS231" s="6"/>
      <c r="DKT231" s="6"/>
      <c r="DKU231" s="6"/>
      <c r="DKV231" s="6"/>
      <c r="DKW231" s="6"/>
      <c r="DKX231" s="6"/>
      <c r="DKY231" s="6"/>
      <c r="DKZ231" s="6"/>
      <c r="DLA231" s="6"/>
      <c r="DLB231" s="6"/>
      <c r="DLC231" s="6"/>
      <c r="DLD231" s="6"/>
      <c r="DLE231" s="6"/>
      <c r="DLF231" s="6"/>
      <c r="DLG231" s="6"/>
      <c r="DLH231" s="6"/>
      <c r="DLI231" s="6"/>
      <c r="DLJ231" s="6"/>
      <c r="DLK231" s="6"/>
      <c r="DLL231" s="6"/>
      <c r="DLM231" s="6"/>
      <c r="DLN231" s="6"/>
      <c r="DLO231" s="6"/>
      <c r="DLP231" s="6"/>
      <c r="DLQ231" s="6"/>
      <c r="DLR231" s="6"/>
      <c r="DLS231" s="6"/>
      <c r="DLT231" s="6"/>
      <c r="DLU231" s="6"/>
      <c r="DLV231" s="6"/>
      <c r="DLW231" s="6"/>
      <c r="DLX231" s="6"/>
      <c r="DLY231" s="6"/>
      <c r="DLZ231" s="6"/>
      <c r="DMA231" s="6"/>
      <c r="DMB231" s="6"/>
      <c r="DMC231" s="6"/>
      <c r="DMD231" s="6"/>
      <c r="DME231" s="6"/>
      <c r="DMF231" s="6"/>
      <c r="DMG231" s="6"/>
      <c r="DMH231" s="6"/>
      <c r="DMI231" s="6"/>
      <c r="DMJ231" s="6"/>
      <c r="DMK231" s="6"/>
      <c r="DML231" s="6"/>
      <c r="DMM231" s="6"/>
      <c r="DMN231" s="6"/>
      <c r="DMO231" s="6"/>
      <c r="DMP231" s="6"/>
      <c r="DMQ231" s="6"/>
      <c r="DMR231" s="6"/>
      <c r="DMS231" s="6"/>
      <c r="DMT231" s="6"/>
      <c r="DMU231" s="6"/>
      <c r="DMV231" s="6"/>
      <c r="DMW231" s="6"/>
      <c r="DMX231" s="6"/>
      <c r="DMY231" s="6"/>
      <c r="DMZ231" s="6"/>
      <c r="DNA231" s="6"/>
      <c r="DNB231" s="6"/>
      <c r="DNC231" s="6"/>
      <c r="DND231" s="6"/>
      <c r="DNE231" s="6"/>
      <c r="DNF231" s="6"/>
      <c r="DNG231" s="6"/>
      <c r="DNH231" s="6"/>
      <c r="DNI231" s="6"/>
      <c r="DNJ231" s="6"/>
      <c r="DNK231" s="6"/>
      <c r="DNL231" s="6"/>
      <c r="DNM231" s="6"/>
      <c r="DNN231" s="6"/>
      <c r="DNO231" s="6"/>
      <c r="DNP231" s="6"/>
      <c r="DNQ231" s="6"/>
      <c r="DNR231" s="6"/>
      <c r="DNS231" s="6"/>
      <c r="DNT231" s="6"/>
      <c r="DNU231" s="6"/>
      <c r="DNV231" s="6"/>
      <c r="DNW231" s="6"/>
      <c r="DNX231" s="6"/>
      <c r="DNY231" s="6"/>
      <c r="DNZ231" s="6"/>
      <c r="DOA231" s="6"/>
      <c r="DOB231" s="6"/>
      <c r="DOC231" s="6"/>
      <c r="DOD231" s="6"/>
      <c r="DOE231" s="6"/>
      <c r="DOF231" s="6"/>
      <c r="DOG231" s="6"/>
      <c r="DOH231" s="6"/>
      <c r="DOI231" s="6"/>
      <c r="DOJ231" s="6"/>
      <c r="DOK231" s="6"/>
      <c r="DOL231" s="6"/>
      <c r="DOM231" s="6"/>
      <c r="DON231" s="6"/>
      <c r="DOO231" s="6"/>
      <c r="DOP231" s="6"/>
      <c r="DOQ231" s="6"/>
      <c r="DOR231" s="6"/>
      <c r="DOS231" s="6"/>
      <c r="DOT231" s="6"/>
      <c r="DOU231" s="6"/>
      <c r="DOV231" s="6"/>
      <c r="DOW231" s="6"/>
      <c r="DOX231" s="6"/>
      <c r="DOY231" s="6"/>
      <c r="DOZ231" s="6"/>
      <c r="DPA231" s="6"/>
      <c r="DPB231" s="6"/>
      <c r="DPC231" s="6"/>
      <c r="DPD231" s="6"/>
      <c r="DPE231" s="6"/>
      <c r="DPF231" s="6"/>
      <c r="DPG231" s="6"/>
      <c r="DPH231" s="6"/>
      <c r="DPI231" s="6"/>
      <c r="DPJ231" s="6"/>
      <c r="DPK231" s="6"/>
      <c r="DPL231" s="6"/>
      <c r="DPM231" s="6"/>
      <c r="DPN231" s="6"/>
      <c r="DPO231" s="6"/>
      <c r="DPP231" s="6"/>
      <c r="DPQ231" s="6"/>
      <c r="DPR231" s="6"/>
      <c r="DPS231" s="6"/>
      <c r="DPT231" s="6"/>
      <c r="DPU231" s="6"/>
      <c r="DPV231" s="6"/>
      <c r="DPW231" s="6"/>
      <c r="DPX231" s="6"/>
      <c r="DPY231" s="6"/>
      <c r="DPZ231" s="6"/>
      <c r="DQA231" s="6"/>
      <c r="DQB231" s="6"/>
      <c r="DQC231" s="6"/>
      <c r="DQD231" s="6"/>
      <c r="DQE231" s="6"/>
      <c r="DQF231" s="6"/>
      <c r="DQG231" s="6"/>
      <c r="DQH231" s="6"/>
      <c r="DQI231" s="6"/>
      <c r="DQJ231" s="6"/>
      <c r="DQK231" s="6"/>
      <c r="DQL231" s="6"/>
      <c r="DQM231" s="6"/>
      <c r="DQN231" s="6"/>
      <c r="DQO231" s="6"/>
      <c r="DQP231" s="6"/>
      <c r="DQQ231" s="6"/>
      <c r="DQR231" s="6"/>
      <c r="DQS231" s="6"/>
      <c r="DQT231" s="6"/>
      <c r="DQU231" s="6"/>
      <c r="DQV231" s="6"/>
      <c r="DQW231" s="6"/>
      <c r="DQX231" s="6"/>
      <c r="DQY231" s="6"/>
      <c r="DQZ231" s="6"/>
      <c r="DRA231" s="6"/>
      <c r="DRB231" s="6"/>
      <c r="DRC231" s="6"/>
      <c r="DRD231" s="6"/>
      <c r="DRE231" s="6"/>
      <c r="DRF231" s="6"/>
      <c r="DRG231" s="6"/>
      <c r="DRH231" s="6"/>
      <c r="DRI231" s="6"/>
      <c r="DRJ231" s="6"/>
      <c r="DRK231" s="6"/>
      <c r="DRL231" s="6"/>
      <c r="DRM231" s="6"/>
      <c r="DRN231" s="6"/>
      <c r="DRO231" s="6"/>
      <c r="DRP231" s="6"/>
      <c r="DRQ231" s="6"/>
      <c r="DRR231" s="6"/>
      <c r="DRS231" s="6"/>
      <c r="DRT231" s="6"/>
      <c r="DRU231" s="6"/>
      <c r="DRV231" s="6"/>
      <c r="DRW231" s="6"/>
      <c r="DRX231" s="6"/>
      <c r="DRY231" s="6"/>
      <c r="DRZ231" s="6"/>
      <c r="DSA231" s="6"/>
      <c r="DSB231" s="6"/>
      <c r="DSC231" s="6"/>
      <c r="DSD231" s="6"/>
      <c r="DSE231" s="6"/>
      <c r="DSF231" s="6"/>
      <c r="DSG231" s="6"/>
      <c r="DSH231" s="6"/>
      <c r="DSI231" s="6"/>
      <c r="DSJ231" s="6"/>
      <c r="DSK231" s="6"/>
      <c r="DSL231" s="6"/>
      <c r="DSM231" s="6"/>
      <c r="DSN231" s="6"/>
      <c r="DSO231" s="6"/>
      <c r="DSP231" s="6"/>
      <c r="DSQ231" s="6"/>
      <c r="DSR231" s="6"/>
      <c r="DSS231" s="6"/>
      <c r="DST231" s="6"/>
      <c r="DSU231" s="6"/>
      <c r="DSV231" s="6"/>
      <c r="DSW231" s="6"/>
      <c r="DSX231" s="6"/>
      <c r="DSY231" s="6"/>
      <c r="DSZ231" s="6"/>
      <c r="DTA231" s="6"/>
      <c r="DTB231" s="6"/>
      <c r="DTC231" s="6"/>
      <c r="DTD231" s="6"/>
      <c r="DTE231" s="6"/>
      <c r="DTF231" s="6"/>
      <c r="DTG231" s="6"/>
      <c r="DTH231" s="6"/>
      <c r="DTI231" s="6"/>
      <c r="DTJ231" s="6"/>
      <c r="DTK231" s="6"/>
      <c r="DTL231" s="6"/>
      <c r="DTM231" s="6"/>
      <c r="DTN231" s="6"/>
      <c r="DTO231" s="6"/>
      <c r="DTP231" s="6"/>
      <c r="DTQ231" s="6"/>
      <c r="DTR231" s="6"/>
      <c r="DTS231" s="6"/>
      <c r="DTT231" s="6"/>
      <c r="DTU231" s="6"/>
      <c r="DTV231" s="6"/>
      <c r="DTW231" s="6"/>
      <c r="DTX231" s="6"/>
      <c r="DTY231" s="6"/>
      <c r="DTZ231" s="6"/>
      <c r="DUA231" s="6"/>
      <c r="DUB231" s="6"/>
      <c r="DUC231" s="6"/>
      <c r="DUD231" s="6"/>
      <c r="DUE231" s="6"/>
      <c r="DUF231" s="6"/>
      <c r="DUG231" s="6"/>
      <c r="DUH231" s="6"/>
      <c r="DUI231" s="6"/>
      <c r="DUJ231" s="6"/>
      <c r="DUK231" s="6"/>
      <c r="DUL231" s="6"/>
      <c r="DUM231" s="6"/>
      <c r="DUN231" s="6"/>
      <c r="DUO231" s="6"/>
      <c r="DUP231" s="6"/>
      <c r="DUQ231" s="6"/>
      <c r="DUR231" s="6"/>
      <c r="DUS231" s="6"/>
      <c r="DUT231" s="6"/>
      <c r="DUU231" s="6"/>
      <c r="DUV231" s="6"/>
      <c r="DUW231" s="6"/>
      <c r="DUX231" s="6"/>
      <c r="DUY231" s="6"/>
      <c r="DUZ231" s="6"/>
      <c r="DVA231" s="6"/>
      <c r="DVB231" s="6"/>
      <c r="DVC231" s="6"/>
      <c r="DVD231" s="6"/>
      <c r="DVE231" s="6"/>
      <c r="DVF231" s="6"/>
      <c r="DVG231" s="6"/>
      <c r="DVH231" s="6"/>
      <c r="DVI231" s="6"/>
      <c r="DVJ231" s="6"/>
      <c r="DVK231" s="6"/>
      <c r="DVL231" s="6"/>
      <c r="DVM231" s="6"/>
      <c r="DVN231" s="6"/>
      <c r="DVO231" s="6"/>
      <c r="DVP231" s="6"/>
      <c r="DVQ231" s="6"/>
      <c r="DVR231" s="6"/>
      <c r="DVS231" s="6"/>
      <c r="DVT231" s="6"/>
      <c r="DVU231" s="6"/>
      <c r="DVV231" s="6"/>
      <c r="DVW231" s="6"/>
      <c r="DVX231" s="6"/>
      <c r="DVY231" s="6"/>
      <c r="DVZ231" s="6"/>
      <c r="DWA231" s="6"/>
      <c r="DWB231" s="6"/>
      <c r="DWC231" s="6"/>
      <c r="DWD231" s="6"/>
      <c r="DWE231" s="6"/>
      <c r="DWF231" s="6"/>
      <c r="DWG231" s="6"/>
      <c r="DWH231" s="6"/>
      <c r="DWI231" s="6"/>
      <c r="DWJ231" s="6"/>
      <c r="DWK231" s="6"/>
      <c r="DWL231" s="6"/>
      <c r="DWM231" s="6"/>
      <c r="DWN231" s="6"/>
      <c r="DWO231" s="6"/>
      <c r="DWP231" s="6"/>
      <c r="DWQ231" s="6"/>
      <c r="DWR231" s="6"/>
      <c r="DWS231" s="6"/>
      <c r="DWT231" s="6"/>
      <c r="DWU231" s="6"/>
      <c r="DWV231" s="6"/>
      <c r="DWW231" s="6"/>
      <c r="DWX231" s="6"/>
      <c r="DWY231" s="6"/>
      <c r="DWZ231" s="6"/>
      <c r="DXA231" s="6"/>
      <c r="DXB231" s="6"/>
      <c r="DXC231" s="6"/>
      <c r="DXD231" s="6"/>
      <c r="DXE231" s="6"/>
      <c r="DXF231" s="6"/>
      <c r="DXG231" s="6"/>
      <c r="DXH231" s="6"/>
      <c r="DXI231" s="6"/>
      <c r="DXJ231" s="6"/>
      <c r="DXK231" s="6"/>
      <c r="DXL231" s="6"/>
      <c r="DXM231" s="6"/>
      <c r="DXN231" s="6"/>
      <c r="DXO231" s="6"/>
      <c r="DXP231" s="6"/>
      <c r="DXQ231" s="6"/>
      <c r="DXR231" s="6"/>
      <c r="DXS231" s="6"/>
      <c r="DXT231" s="6"/>
      <c r="DXU231" s="6"/>
      <c r="DXV231" s="6"/>
      <c r="DXW231" s="6"/>
      <c r="DXX231" s="6"/>
      <c r="DXY231" s="6"/>
      <c r="DXZ231" s="6"/>
      <c r="DYA231" s="6"/>
      <c r="DYB231" s="6"/>
      <c r="DYC231" s="6"/>
      <c r="DYD231" s="6"/>
      <c r="DYE231" s="6"/>
      <c r="DYF231" s="6"/>
      <c r="DYG231" s="6"/>
      <c r="DYH231" s="6"/>
      <c r="DYI231" s="6"/>
      <c r="DYJ231" s="6"/>
      <c r="DYK231" s="6"/>
      <c r="DYL231" s="6"/>
      <c r="DYM231" s="6"/>
      <c r="DYN231" s="6"/>
      <c r="DYO231" s="6"/>
      <c r="DYP231" s="6"/>
      <c r="DYQ231" s="6"/>
      <c r="DYR231" s="6"/>
      <c r="DYS231" s="6"/>
      <c r="DYT231" s="6"/>
      <c r="DYU231" s="6"/>
      <c r="DYV231" s="6"/>
      <c r="DYW231" s="6"/>
      <c r="DYX231" s="6"/>
      <c r="DYY231" s="6"/>
      <c r="DYZ231" s="6"/>
      <c r="DZA231" s="6"/>
      <c r="DZB231" s="6"/>
      <c r="DZC231" s="6"/>
      <c r="DZD231" s="6"/>
      <c r="DZE231" s="6"/>
      <c r="DZF231" s="6"/>
      <c r="DZG231" s="6"/>
      <c r="DZH231" s="6"/>
      <c r="DZI231" s="6"/>
      <c r="DZJ231" s="6"/>
      <c r="DZK231" s="6"/>
      <c r="DZL231" s="6"/>
      <c r="DZM231" s="6"/>
      <c r="DZN231" s="6"/>
      <c r="DZO231" s="6"/>
      <c r="DZP231" s="6"/>
      <c r="DZQ231" s="6"/>
      <c r="DZR231" s="6"/>
      <c r="DZS231" s="6"/>
      <c r="DZT231" s="6"/>
      <c r="DZU231" s="6"/>
      <c r="DZV231" s="6"/>
      <c r="DZW231" s="6"/>
      <c r="DZX231" s="6"/>
      <c r="DZY231" s="6"/>
      <c r="DZZ231" s="6"/>
      <c r="EAA231" s="6"/>
      <c r="EAB231" s="6"/>
      <c r="EAC231" s="6"/>
      <c r="EAD231" s="6"/>
      <c r="EAE231" s="6"/>
      <c r="EAF231" s="6"/>
      <c r="EAG231" s="6"/>
      <c r="EAH231" s="6"/>
      <c r="EAI231" s="6"/>
      <c r="EAJ231" s="6"/>
      <c r="EAK231" s="6"/>
      <c r="EAL231" s="6"/>
      <c r="EAM231" s="6"/>
      <c r="EAN231" s="6"/>
      <c r="EAO231" s="6"/>
      <c r="EAP231" s="6"/>
      <c r="EAQ231" s="6"/>
      <c r="EAR231" s="6"/>
      <c r="EAS231" s="6"/>
      <c r="EAT231" s="6"/>
      <c r="EAU231" s="6"/>
      <c r="EAV231" s="6"/>
      <c r="EAW231" s="6"/>
      <c r="EAX231" s="6"/>
      <c r="EAY231" s="6"/>
      <c r="EAZ231" s="6"/>
      <c r="EBA231" s="6"/>
      <c r="EBB231" s="6"/>
      <c r="EBC231" s="6"/>
      <c r="EBD231" s="6"/>
      <c r="EBE231" s="6"/>
      <c r="EBF231" s="6"/>
      <c r="EBG231" s="6"/>
      <c r="EBH231" s="6"/>
      <c r="EBI231" s="6"/>
      <c r="EBJ231" s="6"/>
      <c r="EBK231" s="6"/>
      <c r="EBL231" s="6"/>
      <c r="EBM231" s="6"/>
      <c r="EBN231" s="6"/>
      <c r="EBO231" s="6"/>
      <c r="EBP231" s="6"/>
      <c r="EBQ231" s="6"/>
      <c r="EBR231" s="6"/>
      <c r="EBS231" s="6"/>
      <c r="EBT231" s="6"/>
      <c r="EBU231" s="6"/>
      <c r="EBV231" s="6"/>
      <c r="EBW231" s="6"/>
      <c r="EBX231" s="6"/>
      <c r="EBY231" s="6"/>
      <c r="EBZ231" s="6"/>
      <c r="ECA231" s="6"/>
      <c r="ECB231" s="6"/>
      <c r="ECC231" s="6"/>
      <c r="ECD231" s="6"/>
      <c r="ECE231" s="6"/>
      <c r="ECF231" s="6"/>
      <c r="ECG231" s="6"/>
      <c r="ECH231" s="6"/>
      <c r="ECI231" s="6"/>
      <c r="ECJ231" s="6"/>
      <c r="ECK231" s="6"/>
      <c r="ECL231" s="6"/>
      <c r="ECM231" s="6"/>
      <c r="ECN231" s="6"/>
      <c r="ECO231" s="6"/>
      <c r="ECP231" s="6"/>
      <c r="ECQ231" s="6"/>
      <c r="ECR231" s="6"/>
      <c r="ECS231" s="6"/>
      <c r="ECT231" s="6"/>
      <c r="ECU231" s="6"/>
      <c r="ECV231" s="6"/>
      <c r="ECW231" s="6"/>
      <c r="ECX231" s="6"/>
      <c r="ECY231" s="6"/>
      <c r="ECZ231" s="6"/>
      <c r="EDA231" s="6"/>
      <c r="EDB231" s="6"/>
      <c r="EDC231" s="6"/>
      <c r="EDD231" s="6"/>
      <c r="EDE231" s="6"/>
      <c r="EDF231" s="6"/>
      <c r="EDG231" s="6"/>
      <c r="EDH231" s="6"/>
      <c r="EDI231" s="6"/>
      <c r="EDJ231" s="6"/>
      <c r="EDK231" s="6"/>
      <c r="EDL231" s="6"/>
      <c r="EDM231" s="6"/>
      <c r="EDN231" s="6"/>
      <c r="EDO231" s="6"/>
      <c r="EDP231" s="6"/>
      <c r="EDQ231" s="6"/>
      <c r="EDR231" s="6"/>
      <c r="EDS231" s="6"/>
      <c r="EDT231" s="6"/>
      <c r="EDU231" s="6"/>
      <c r="EDV231" s="6"/>
      <c r="EDW231" s="6"/>
      <c r="EDX231" s="6"/>
      <c r="EDY231" s="6"/>
      <c r="EDZ231" s="6"/>
      <c r="EEA231" s="6"/>
      <c r="EEB231" s="6"/>
      <c r="EEC231" s="6"/>
      <c r="EED231" s="6"/>
      <c r="EEE231" s="6"/>
      <c r="EEF231" s="6"/>
      <c r="EEG231" s="6"/>
      <c r="EEH231" s="6"/>
      <c r="EEI231" s="6"/>
      <c r="EEJ231" s="6"/>
      <c r="EEK231" s="6"/>
      <c r="EEL231" s="6"/>
      <c r="EEM231" s="6"/>
      <c r="EEN231" s="6"/>
      <c r="EEO231" s="6"/>
      <c r="EEP231" s="6"/>
      <c r="EEQ231" s="6"/>
      <c r="EER231" s="6"/>
      <c r="EES231" s="6"/>
      <c r="EET231" s="6"/>
      <c r="EEU231" s="6"/>
      <c r="EEV231" s="6"/>
      <c r="EEW231" s="6"/>
      <c r="EEX231" s="6"/>
      <c r="EEY231" s="6"/>
      <c r="EEZ231" s="6"/>
      <c r="EFA231" s="6"/>
      <c r="EFB231" s="6"/>
      <c r="EFC231" s="6"/>
      <c r="EFD231" s="6"/>
      <c r="EFE231" s="6"/>
      <c r="EFF231" s="6"/>
      <c r="EFG231" s="6"/>
      <c r="EFH231" s="6"/>
      <c r="EFI231" s="6"/>
      <c r="EFJ231" s="6"/>
      <c r="EFK231" s="6"/>
      <c r="EFL231" s="6"/>
      <c r="EFM231" s="6"/>
      <c r="EFN231" s="6"/>
      <c r="EFO231" s="6"/>
      <c r="EFP231" s="6"/>
      <c r="EFQ231" s="6"/>
      <c r="EFR231" s="6"/>
      <c r="EFS231" s="6"/>
      <c r="EFT231" s="6"/>
      <c r="EFU231" s="6"/>
      <c r="EFV231" s="6"/>
      <c r="EFW231" s="6"/>
      <c r="EFX231" s="6"/>
      <c r="EFY231" s="6"/>
      <c r="EFZ231" s="6"/>
      <c r="EGA231" s="6"/>
      <c r="EGB231" s="6"/>
      <c r="EGC231" s="6"/>
      <c r="EGD231" s="6"/>
      <c r="EGE231" s="6"/>
      <c r="EGF231" s="6"/>
      <c r="EGG231" s="6"/>
      <c r="EGH231" s="6"/>
      <c r="EGI231" s="6"/>
      <c r="EGJ231" s="6"/>
      <c r="EGK231" s="6"/>
      <c r="EGL231" s="6"/>
      <c r="EGM231" s="6"/>
      <c r="EGN231" s="6"/>
      <c r="EGO231" s="6"/>
      <c r="EGP231" s="6"/>
      <c r="EGQ231" s="6"/>
      <c r="EGR231" s="6"/>
      <c r="EGS231" s="6"/>
      <c r="EGT231" s="6"/>
      <c r="EGU231" s="6"/>
      <c r="EGV231" s="6"/>
      <c r="EGW231" s="6"/>
      <c r="EGX231" s="6"/>
      <c r="EGY231" s="6"/>
      <c r="EGZ231" s="6"/>
      <c r="EHA231" s="6"/>
      <c r="EHB231" s="6"/>
      <c r="EHC231" s="6"/>
      <c r="EHD231" s="6"/>
      <c r="EHE231" s="6"/>
      <c r="EHF231" s="6"/>
      <c r="EHG231" s="6"/>
      <c r="EHH231" s="6"/>
      <c r="EHI231" s="6"/>
      <c r="EHJ231" s="6"/>
      <c r="EHK231" s="6"/>
      <c r="EHL231" s="6"/>
      <c r="EHM231" s="6"/>
      <c r="EHN231" s="6"/>
      <c r="EHO231" s="6"/>
      <c r="EHP231" s="6"/>
      <c r="EHQ231" s="6"/>
      <c r="EHR231" s="6"/>
      <c r="EHS231" s="6"/>
      <c r="EHT231" s="6"/>
      <c r="EHU231" s="6"/>
      <c r="EHV231" s="6"/>
      <c r="EHW231" s="6"/>
      <c r="EHX231" s="6"/>
      <c r="EHY231" s="6"/>
      <c r="EHZ231" s="6"/>
      <c r="EIA231" s="6"/>
      <c r="EIB231" s="6"/>
      <c r="EIC231" s="6"/>
      <c r="EID231" s="6"/>
      <c r="EIE231" s="6"/>
      <c r="EIF231" s="6"/>
      <c r="EIG231" s="6"/>
      <c r="EIH231" s="6"/>
      <c r="EII231" s="6"/>
      <c r="EIJ231" s="6"/>
      <c r="EIK231" s="6"/>
      <c r="EIL231" s="6"/>
      <c r="EIM231" s="6"/>
      <c r="EIN231" s="6"/>
      <c r="EIO231" s="6"/>
      <c r="EIP231" s="6"/>
      <c r="EIQ231" s="6"/>
      <c r="EIR231" s="6"/>
      <c r="EIS231" s="6"/>
      <c r="EIT231" s="6"/>
      <c r="EIU231" s="6"/>
      <c r="EIV231" s="6"/>
      <c r="EIW231" s="6"/>
      <c r="EIX231" s="6"/>
      <c r="EIY231" s="6"/>
      <c r="EIZ231" s="6"/>
      <c r="EJA231" s="6"/>
      <c r="EJB231" s="6"/>
      <c r="EJC231" s="6"/>
      <c r="EJD231" s="6"/>
      <c r="EJE231" s="6"/>
      <c r="EJF231" s="6"/>
      <c r="EJG231" s="6"/>
      <c r="EJH231" s="6"/>
      <c r="EJI231" s="6"/>
      <c r="EJJ231" s="6"/>
      <c r="EJK231" s="6"/>
      <c r="EJL231" s="6"/>
      <c r="EJM231" s="6"/>
      <c r="EJN231" s="6"/>
      <c r="EJO231" s="6"/>
      <c r="EJP231" s="6"/>
      <c r="EJQ231" s="6"/>
      <c r="EJR231" s="6"/>
      <c r="EJS231" s="6"/>
      <c r="EJT231" s="6"/>
      <c r="EJU231" s="6"/>
      <c r="EJV231" s="6"/>
      <c r="EJW231" s="6"/>
      <c r="EJX231" s="6"/>
      <c r="EJY231" s="6"/>
      <c r="EJZ231" s="6"/>
      <c r="EKA231" s="6"/>
      <c r="EKB231" s="6"/>
      <c r="EKC231" s="6"/>
      <c r="EKD231" s="6"/>
      <c r="EKE231" s="6"/>
      <c r="EKF231" s="6"/>
      <c r="EKG231" s="6"/>
      <c r="EKH231" s="6"/>
      <c r="EKI231" s="6"/>
      <c r="EKJ231" s="6"/>
      <c r="EKK231" s="6"/>
      <c r="EKL231" s="6"/>
      <c r="EKM231" s="6"/>
      <c r="EKN231" s="6"/>
      <c r="EKO231" s="6"/>
      <c r="EKP231" s="6"/>
      <c r="EKQ231" s="6"/>
      <c r="EKR231" s="6"/>
      <c r="EKS231" s="6"/>
      <c r="EKT231" s="6"/>
      <c r="EKU231" s="6"/>
      <c r="EKV231" s="6"/>
      <c r="EKW231" s="6"/>
      <c r="EKX231" s="6"/>
      <c r="EKY231" s="6"/>
      <c r="EKZ231" s="6"/>
      <c r="ELA231" s="6"/>
      <c r="ELB231" s="6"/>
      <c r="ELC231" s="6"/>
      <c r="ELD231" s="6"/>
      <c r="ELE231" s="6"/>
      <c r="ELF231" s="6"/>
      <c r="ELG231" s="6"/>
      <c r="ELH231" s="6"/>
      <c r="ELI231" s="6"/>
      <c r="ELJ231" s="6"/>
      <c r="ELK231" s="6"/>
      <c r="ELL231" s="6"/>
      <c r="ELM231" s="6"/>
      <c r="ELN231" s="6"/>
      <c r="ELO231" s="6"/>
      <c r="ELP231" s="6"/>
      <c r="ELQ231" s="6"/>
      <c r="ELR231" s="6"/>
      <c r="ELS231" s="6"/>
      <c r="ELT231" s="6"/>
      <c r="ELU231" s="6"/>
      <c r="ELV231" s="6"/>
      <c r="ELW231" s="6"/>
      <c r="ELX231" s="6"/>
      <c r="ELY231" s="6"/>
      <c r="ELZ231" s="6"/>
      <c r="EMA231" s="6"/>
      <c r="EMB231" s="6"/>
      <c r="EMC231" s="6"/>
      <c r="EMD231" s="6"/>
      <c r="EME231" s="6"/>
      <c r="EMF231" s="6"/>
      <c r="EMG231" s="6"/>
      <c r="EMH231" s="6"/>
      <c r="EMI231" s="6"/>
      <c r="EMJ231" s="6"/>
      <c r="EMK231" s="6"/>
      <c r="EML231" s="6"/>
      <c r="EMM231" s="6"/>
      <c r="EMN231" s="6"/>
      <c r="EMO231" s="6"/>
      <c r="EMP231" s="6"/>
      <c r="EMQ231" s="6"/>
      <c r="EMR231" s="6"/>
      <c r="EMS231" s="6"/>
      <c r="EMT231" s="6"/>
      <c r="EMU231" s="6"/>
      <c r="EMV231" s="6"/>
      <c r="EMW231" s="6"/>
      <c r="EMX231" s="6"/>
      <c r="EMY231" s="6"/>
      <c r="EMZ231" s="6"/>
      <c r="ENA231" s="6"/>
      <c r="ENB231" s="6"/>
      <c r="ENC231" s="6"/>
      <c r="END231" s="6"/>
      <c r="ENE231" s="6"/>
      <c r="ENF231" s="6"/>
      <c r="ENG231" s="6"/>
      <c r="ENH231" s="6"/>
      <c r="ENI231" s="6"/>
      <c r="ENJ231" s="6"/>
      <c r="ENK231" s="6"/>
      <c r="ENL231" s="6"/>
      <c r="ENM231" s="6"/>
      <c r="ENN231" s="6"/>
      <c r="ENO231" s="6"/>
      <c r="ENP231" s="6"/>
      <c r="ENQ231" s="6"/>
      <c r="ENR231" s="6"/>
      <c r="ENS231" s="6"/>
      <c r="ENT231" s="6"/>
      <c r="ENU231" s="6"/>
      <c r="ENV231" s="6"/>
      <c r="ENW231" s="6"/>
      <c r="ENX231" s="6"/>
      <c r="ENY231" s="6"/>
      <c r="ENZ231" s="6"/>
      <c r="EOA231" s="6"/>
      <c r="EOB231" s="6"/>
      <c r="EOC231" s="6"/>
      <c r="EOD231" s="6"/>
      <c r="EOE231" s="6"/>
      <c r="EOF231" s="6"/>
      <c r="EOG231" s="6"/>
      <c r="EOH231" s="6"/>
      <c r="EOI231" s="6"/>
      <c r="EOJ231" s="6"/>
      <c r="EOK231" s="6"/>
      <c r="EOL231" s="6"/>
      <c r="EOM231" s="6"/>
      <c r="EON231" s="6"/>
      <c r="EOO231" s="6"/>
      <c r="EOP231" s="6"/>
      <c r="EOQ231" s="6"/>
      <c r="EOR231" s="6"/>
      <c r="EOS231" s="6"/>
      <c r="EOT231" s="6"/>
      <c r="EOU231" s="6"/>
      <c r="EOV231" s="6"/>
      <c r="EOW231" s="6"/>
      <c r="EOX231" s="6"/>
      <c r="EOY231" s="6"/>
      <c r="EOZ231" s="6"/>
      <c r="EPA231" s="6"/>
      <c r="EPB231" s="6"/>
      <c r="EPC231" s="6"/>
      <c r="EPD231" s="6"/>
      <c r="EPE231" s="6"/>
      <c r="EPF231" s="6"/>
      <c r="EPG231" s="6"/>
      <c r="EPH231" s="6"/>
      <c r="EPI231" s="6"/>
      <c r="EPJ231" s="6"/>
      <c r="EPK231" s="6"/>
      <c r="EPL231" s="6"/>
      <c r="EPM231" s="6"/>
      <c r="EPN231" s="6"/>
      <c r="EPO231" s="6"/>
      <c r="EPP231" s="6"/>
      <c r="EPQ231" s="6"/>
      <c r="EPR231" s="6"/>
      <c r="EPS231" s="6"/>
      <c r="EPT231" s="6"/>
      <c r="EPU231" s="6"/>
      <c r="EPV231" s="6"/>
      <c r="EPW231" s="6"/>
      <c r="EPX231" s="6"/>
      <c r="EPY231" s="6"/>
      <c r="EPZ231" s="6"/>
      <c r="EQA231" s="6"/>
      <c r="EQB231" s="6"/>
      <c r="EQC231" s="6"/>
      <c r="EQD231" s="6"/>
      <c r="EQE231" s="6"/>
      <c r="EQF231" s="6"/>
      <c r="EQG231" s="6"/>
      <c r="EQH231" s="6"/>
      <c r="EQI231" s="6"/>
      <c r="EQJ231" s="6"/>
      <c r="EQK231" s="6"/>
      <c r="EQL231" s="6"/>
      <c r="EQM231" s="6"/>
      <c r="EQN231" s="6"/>
      <c r="EQO231" s="6"/>
      <c r="EQP231" s="6"/>
      <c r="EQQ231" s="6"/>
      <c r="EQR231" s="6"/>
      <c r="EQS231" s="6"/>
      <c r="EQT231" s="6"/>
      <c r="EQU231" s="6"/>
      <c r="EQV231" s="6"/>
      <c r="EQW231" s="6"/>
      <c r="EQX231" s="6"/>
      <c r="EQY231" s="6"/>
      <c r="EQZ231" s="6"/>
      <c r="ERA231" s="6"/>
      <c r="ERB231" s="6"/>
      <c r="ERC231" s="6"/>
      <c r="ERD231" s="6"/>
      <c r="ERE231" s="6"/>
      <c r="ERF231" s="6"/>
      <c r="ERG231" s="6"/>
      <c r="ERH231" s="6"/>
      <c r="ERI231" s="6"/>
      <c r="ERJ231" s="6"/>
      <c r="ERK231" s="6"/>
      <c r="ERL231" s="6"/>
      <c r="ERM231" s="6"/>
      <c r="ERN231" s="6"/>
      <c r="ERO231" s="6"/>
      <c r="ERP231" s="6"/>
      <c r="ERQ231" s="6"/>
      <c r="ERR231" s="6"/>
      <c r="ERS231" s="6"/>
      <c r="ERT231" s="6"/>
      <c r="ERU231" s="6"/>
      <c r="ERV231" s="6"/>
      <c r="ERW231" s="6"/>
      <c r="ERX231" s="6"/>
      <c r="ERY231" s="6"/>
      <c r="ERZ231" s="6"/>
      <c r="ESA231" s="6"/>
      <c r="ESB231" s="6"/>
      <c r="ESC231" s="6"/>
      <c r="ESD231" s="6"/>
      <c r="ESE231" s="6"/>
      <c r="ESF231" s="6"/>
      <c r="ESG231" s="6"/>
      <c r="ESH231" s="6"/>
      <c r="ESI231" s="6"/>
      <c r="ESJ231" s="6"/>
      <c r="ESK231" s="6"/>
      <c r="ESL231" s="6"/>
      <c r="ESM231" s="6"/>
      <c r="ESN231" s="6"/>
      <c r="ESO231" s="6"/>
      <c r="ESP231" s="6"/>
      <c r="ESQ231" s="6"/>
      <c r="ESR231" s="6"/>
      <c r="ESS231" s="6"/>
      <c r="EST231" s="6"/>
      <c r="ESU231" s="6"/>
      <c r="ESV231" s="6"/>
      <c r="ESW231" s="6"/>
      <c r="ESX231" s="6"/>
      <c r="ESY231" s="6"/>
      <c r="ESZ231" s="6"/>
      <c r="ETA231" s="6"/>
      <c r="ETB231" s="6"/>
      <c r="ETC231" s="6"/>
      <c r="ETD231" s="6"/>
      <c r="ETE231" s="6"/>
      <c r="ETF231" s="6"/>
      <c r="ETG231" s="6"/>
      <c r="ETH231" s="6"/>
      <c r="ETI231" s="6"/>
      <c r="ETJ231" s="6"/>
      <c r="ETK231" s="6"/>
      <c r="ETL231" s="6"/>
      <c r="ETM231" s="6"/>
      <c r="ETN231" s="6"/>
      <c r="ETO231" s="6"/>
      <c r="ETP231" s="6"/>
      <c r="ETQ231" s="6"/>
      <c r="ETR231" s="6"/>
      <c r="ETS231" s="6"/>
      <c r="ETT231" s="6"/>
      <c r="ETU231" s="6"/>
      <c r="ETV231" s="6"/>
      <c r="ETW231" s="6"/>
      <c r="ETX231" s="6"/>
      <c r="ETY231" s="6"/>
      <c r="ETZ231" s="6"/>
      <c r="EUA231" s="6"/>
      <c r="EUB231" s="6"/>
      <c r="EUC231" s="6"/>
      <c r="EUD231" s="6"/>
      <c r="EUE231" s="6"/>
      <c r="EUF231" s="6"/>
      <c r="EUG231" s="6"/>
      <c r="EUH231" s="6"/>
      <c r="EUI231" s="6"/>
      <c r="EUJ231" s="6"/>
      <c r="EUK231" s="6"/>
      <c r="EUL231" s="6"/>
      <c r="EUM231" s="6"/>
      <c r="EUN231" s="6"/>
      <c r="EUO231" s="6"/>
      <c r="EUP231" s="6"/>
      <c r="EUQ231" s="6"/>
      <c r="EUR231" s="6"/>
      <c r="EUS231" s="6"/>
      <c r="EUT231" s="6"/>
      <c r="EUU231" s="6"/>
      <c r="EUV231" s="6"/>
      <c r="EUW231" s="6"/>
      <c r="EUX231" s="6"/>
      <c r="EUY231" s="6"/>
      <c r="EUZ231" s="6"/>
      <c r="EVA231" s="6"/>
      <c r="EVB231" s="6"/>
      <c r="EVC231" s="6"/>
      <c r="EVD231" s="6"/>
      <c r="EVE231" s="6"/>
      <c r="EVF231" s="6"/>
      <c r="EVG231" s="6"/>
      <c r="EVH231" s="6"/>
      <c r="EVI231" s="6"/>
      <c r="EVJ231" s="6"/>
      <c r="EVK231" s="6"/>
      <c r="EVL231" s="6"/>
      <c r="EVM231" s="6"/>
      <c r="EVN231" s="6"/>
      <c r="EVO231" s="6"/>
      <c r="EVP231" s="6"/>
      <c r="EVQ231" s="6"/>
      <c r="EVR231" s="6"/>
      <c r="EVS231" s="6"/>
      <c r="EVT231" s="6"/>
      <c r="EVU231" s="6"/>
      <c r="EVV231" s="6"/>
      <c r="EVW231" s="6"/>
      <c r="EVX231" s="6"/>
      <c r="EVY231" s="6"/>
      <c r="EVZ231" s="6"/>
      <c r="EWA231" s="6"/>
      <c r="EWB231" s="6"/>
      <c r="EWC231" s="6"/>
      <c r="EWD231" s="6"/>
      <c r="EWE231" s="6"/>
      <c r="EWF231" s="6"/>
      <c r="EWG231" s="6"/>
      <c r="EWH231" s="6"/>
      <c r="EWI231" s="6"/>
      <c r="EWJ231" s="6"/>
      <c r="EWK231" s="6"/>
      <c r="EWL231" s="6"/>
      <c r="EWM231" s="6"/>
      <c r="EWN231" s="6"/>
      <c r="EWO231" s="6"/>
      <c r="EWP231" s="6"/>
      <c r="EWQ231" s="6"/>
      <c r="EWR231" s="6"/>
      <c r="EWS231" s="6"/>
      <c r="EWT231" s="6"/>
      <c r="EWU231" s="6"/>
      <c r="EWV231" s="6"/>
      <c r="EWW231" s="6"/>
      <c r="EWX231" s="6"/>
      <c r="EWY231" s="6"/>
      <c r="EWZ231" s="6"/>
      <c r="EXA231" s="6"/>
      <c r="EXB231" s="6"/>
      <c r="EXC231" s="6"/>
      <c r="EXD231" s="6"/>
      <c r="EXE231" s="6"/>
      <c r="EXF231" s="6"/>
      <c r="EXG231" s="6"/>
      <c r="EXH231" s="6"/>
      <c r="EXI231" s="6"/>
      <c r="EXJ231" s="6"/>
      <c r="EXK231" s="6"/>
      <c r="EXL231" s="6"/>
      <c r="EXM231" s="6"/>
      <c r="EXN231" s="6"/>
      <c r="EXO231" s="6"/>
      <c r="EXP231" s="6"/>
      <c r="EXQ231" s="6"/>
      <c r="EXR231" s="6"/>
      <c r="EXS231" s="6"/>
      <c r="EXT231" s="6"/>
      <c r="EXU231" s="6"/>
      <c r="EXV231" s="6"/>
      <c r="EXW231" s="6"/>
      <c r="EXX231" s="6"/>
      <c r="EXY231" s="6"/>
      <c r="EXZ231" s="6"/>
      <c r="EYA231" s="6"/>
      <c r="EYB231" s="6"/>
      <c r="EYC231" s="6"/>
      <c r="EYD231" s="6"/>
      <c r="EYE231" s="6"/>
      <c r="EYF231" s="6"/>
      <c r="EYG231" s="6"/>
      <c r="EYH231" s="6"/>
      <c r="EYI231" s="6"/>
      <c r="EYJ231" s="6"/>
      <c r="EYK231" s="6"/>
      <c r="EYL231" s="6"/>
      <c r="EYM231" s="6"/>
      <c r="EYN231" s="6"/>
      <c r="EYO231" s="6"/>
      <c r="EYP231" s="6"/>
      <c r="EYQ231" s="6"/>
      <c r="EYR231" s="6"/>
      <c r="EYS231" s="6"/>
      <c r="EYT231" s="6"/>
      <c r="EYU231" s="6"/>
      <c r="EYV231" s="6"/>
      <c r="EYW231" s="6"/>
      <c r="EYX231" s="6"/>
      <c r="EYY231" s="6"/>
      <c r="EYZ231" s="6"/>
      <c r="EZA231" s="6"/>
      <c r="EZB231" s="6"/>
      <c r="EZC231" s="6"/>
      <c r="EZD231" s="6"/>
      <c r="EZE231" s="6"/>
      <c r="EZF231" s="6"/>
      <c r="EZG231" s="6"/>
      <c r="EZH231" s="6"/>
      <c r="EZI231" s="6"/>
      <c r="EZJ231" s="6"/>
      <c r="EZK231" s="6"/>
      <c r="EZL231" s="6"/>
      <c r="EZM231" s="6"/>
      <c r="EZN231" s="6"/>
      <c r="EZO231" s="6"/>
      <c r="EZP231" s="6"/>
      <c r="EZQ231" s="6"/>
      <c r="EZR231" s="6"/>
      <c r="EZS231" s="6"/>
      <c r="EZT231" s="6"/>
      <c r="EZU231" s="6"/>
      <c r="EZV231" s="6"/>
      <c r="EZW231" s="6"/>
      <c r="EZX231" s="6"/>
      <c r="EZY231" s="6"/>
      <c r="EZZ231" s="6"/>
      <c r="FAA231" s="6"/>
      <c r="FAB231" s="6"/>
      <c r="FAC231" s="6"/>
      <c r="FAD231" s="6"/>
      <c r="FAE231" s="6"/>
      <c r="FAF231" s="6"/>
      <c r="FAG231" s="6"/>
      <c r="FAH231" s="6"/>
      <c r="FAI231" s="6"/>
      <c r="FAJ231" s="6"/>
      <c r="FAK231" s="6"/>
      <c r="FAL231" s="6"/>
      <c r="FAM231" s="6"/>
      <c r="FAN231" s="6"/>
      <c r="FAO231" s="6"/>
      <c r="FAP231" s="6"/>
      <c r="FAQ231" s="6"/>
      <c r="FAR231" s="6"/>
      <c r="FAS231" s="6"/>
      <c r="FAT231" s="6"/>
      <c r="FAU231" s="6"/>
      <c r="FAV231" s="6"/>
      <c r="FAW231" s="6"/>
      <c r="FAX231" s="6"/>
      <c r="FAY231" s="6"/>
      <c r="FAZ231" s="6"/>
      <c r="FBA231" s="6"/>
      <c r="FBB231" s="6"/>
      <c r="FBC231" s="6"/>
      <c r="FBD231" s="6"/>
      <c r="FBE231" s="6"/>
      <c r="FBF231" s="6"/>
      <c r="FBG231" s="6"/>
      <c r="FBH231" s="6"/>
      <c r="FBI231" s="6"/>
      <c r="FBJ231" s="6"/>
      <c r="FBK231" s="6"/>
      <c r="FBL231" s="6"/>
      <c r="FBM231" s="6"/>
      <c r="FBN231" s="6"/>
      <c r="FBO231" s="6"/>
      <c r="FBP231" s="6"/>
      <c r="FBQ231" s="6"/>
      <c r="FBR231" s="6"/>
      <c r="FBS231" s="6"/>
      <c r="FBT231" s="6"/>
      <c r="FBU231" s="6"/>
      <c r="FBV231" s="6"/>
      <c r="FBW231" s="6"/>
      <c r="FBX231" s="6"/>
      <c r="FBY231" s="6"/>
      <c r="FBZ231" s="6"/>
      <c r="FCA231" s="6"/>
      <c r="FCB231" s="6"/>
      <c r="FCC231" s="6"/>
      <c r="FCD231" s="6"/>
      <c r="FCE231" s="6"/>
      <c r="FCF231" s="6"/>
      <c r="FCG231" s="6"/>
      <c r="FCH231" s="6"/>
      <c r="FCI231" s="6"/>
      <c r="FCJ231" s="6"/>
      <c r="FCK231" s="6"/>
      <c r="FCL231" s="6"/>
      <c r="FCM231" s="6"/>
      <c r="FCN231" s="6"/>
      <c r="FCO231" s="6"/>
      <c r="FCP231" s="6"/>
      <c r="FCQ231" s="6"/>
      <c r="FCR231" s="6"/>
      <c r="FCS231" s="6"/>
      <c r="FCT231" s="6"/>
      <c r="FCU231" s="6"/>
      <c r="FCV231" s="6"/>
      <c r="FCW231" s="6"/>
      <c r="FCX231" s="6"/>
      <c r="FCY231" s="6"/>
      <c r="FCZ231" s="6"/>
      <c r="FDA231" s="6"/>
      <c r="FDB231" s="6"/>
      <c r="FDC231" s="6"/>
      <c r="FDD231" s="6"/>
      <c r="FDE231" s="6"/>
      <c r="FDF231" s="6"/>
      <c r="FDG231" s="6"/>
      <c r="FDH231" s="6"/>
      <c r="FDI231" s="6"/>
      <c r="FDJ231" s="6"/>
      <c r="FDK231" s="6"/>
      <c r="FDL231" s="6"/>
      <c r="FDM231" s="6"/>
      <c r="FDN231" s="6"/>
      <c r="FDO231" s="6"/>
      <c r="FDP231" s="6"/>
      <c r="FDQ231" s="6"/>
      <c r="FDR231" s="6"/>
      <c r="FDS231" s="6"/>
      <c r="FDT231" s="6"/>
      <c r="FDU231" s="6"/>
      <c r="FDV231" s="6"/>
      <c r="FDW231" s="6"/>
      <c r="FDX231" s="6"/>
      <c r="FDY231" s="6"/>
      <c r="FDZ231" s="6"/>
      <c r="FEA231" s="6"/>
      <c r="FEB231" s="6"/>
      <c r="FEC231" s="6"/>
      <c r="FED231" s="6"/>
      <c r="FEE231" s="6"/>
      <c r="FEF231" s="6"/>
      <c r="FEG231" s="6"/>
      <c r="FEH231" s="6"/>
      <c r="FEI231" s="6"/>
      <c r="FEJ231" s="6"/>
      <c r="FEK231" s="6"/>
      <c r="FEL231" s="6"/>
      <c r="FEM231" s="6"/>
      <c r="FEN231" s="6"/>
      <c r="FEO231" s="6"/>
      <c r="FEP231" s="6"/>
      <c r="FEQ231" s="6"/>
      <c r="FER231" s="6"/>
      <c r="FES231" s="6"/>
      <c r="FET231" s="6"/>
      <c r="FEU231" s="6"/>
      <c r="FEV231" s="6"/>
      <c r="FEW231" s="6"/>
      <c r="FEX231" s="6"/>
      <c r="FEY231" s="6"/>
      <c r="FEZ231" s="6"/>
      <c r="FFA231" s="6"/>
      <c r="FFB231" s="6"/>
      <c r="FFC231" s="6"/>
      <c r="FFD231" s="6"/>
      <c r="FFE231" s="6"/>
      <c r="FFF231" s="6"/>
      <c r="FFG231" s="6"/>
      <c r="FFH231" s="6"/>
      <c r="FFI231" s="6"/>
      <c r="FFJ231" s="6"/>
      <c r="FFK231" s="6"/>
      <c r="FFL231" s="6"/>
      <c r="FFM231" s="6"/>
      <c r="FFN231" s="6"/>
      <c r="FFO231" s="6"/>
      <c r="FFP231" s="6"/>
      <c r="FFQ231" s="6"/>
      <c r="FFR231" s="6"/>
      <c r="FFS231" s="6"/>
      <c r="FFT231" s="6"/>
      <c r="FFU231" s="6"/>
      <c r="FFV231" s="6"/>
      <c r="FFW231" s="6"/>
      <c r="FFX231" s="6"/>
      <c r="FFY231" s="6"/>
      <c r="FFZ231" s="6"/>
      <c r="FGA231" s="6"/>
      <c r="FGB231" s="6"/>
      <c r="FGC231" s="6"/>
      <c r="FGD231" s="6"/>
      <c r="FGE231" s="6"/>
      <c r="FGF231" s="6"/>
      <c r="FGG231" s="6"/>
      <c r="FGH231" s="6"/>
      <c r="FGI231" s="6"/>
      <c r="FGJ231" s="6"/>
      <c r="FGK231" s="6"/>
      <c r="FGL231" s="6"/>
      <c r="FGM231" s="6"/>
      <c r="FGN231" s="6"/>
      <c r="FGO231" s="6"/>
      <c r="FGP231" s="6"/>
      <c r="FGQ231" s="6"/>
      <c r="FGR231" s="6"/>
      <c r="FGS231" s="6"/>
      <c r="FGT231" s="6"/>
      <c r="FGU231" s="6"/>
      <c r="FGV231" s="6"/>
      <c r="FGW231" s="6"/>
      <c r="FGX231" s="6"/>
      <c r="FGY231" s="6"/>
      <c r="FGZ231" s="6"/>
      <c r="FHA231" s="6"/>
      <c r="FHB231" s="6"/>
      <c r="FHC231" s="6"/>
      <c r="FHD231" s="6"/>
      <c r="FHE231" s="6"/>
      <c r="FHF231" s="6"/>
      <c r="FHG231" s="6"/>
      <c r="FHH231" s="6"/>
      <c r="FHI231" s="6"/>
      <c r="FHJ231" s="6"/>
      <c r="FHK231" s="6"/>
      <c r="FHL231" s="6"/>
      <c r="FHM231" s="6"/>
      <c r="FHN231" s="6"/>
      <c r="FHO231" s="6"/>
      <c r="FHP231" s="6"/>
      <c r="FHQ231" s="6"/>
      <c r="FHR231" s="6"/>
      <c r="FHS231" s="6"/>
      <c r="FHT231" s="6"/>
      <c r="FHU231" s="6"/>
      <c r="FHV231" s="6"/>
      <c r="FHW231" s="6"/>
      <c r="FHX231" s="6"/>
      <c r="FHY231" s="6"/>
      <c r="FHZ231" s="6"/>
      <c r="FIA231" s="6"/>
      <c r="FIB231" s="6"/>
      <c r="FIC231" s="6"/>
      <c r="FID231" s="6"/>
      <c r="FIE231" s="6"/>
      <c r="FIF231" s="6"/>
      <c r="FIG231" s="6"/>
      <c r="FIH231" s="6"/>
      <c r="FII231" s="6"/>
      <c r="FIJ231" s="6"/>
      <c r="FIK231" s="6"/>
      <c r="FIL231" s="6"/>
      <c r="FIM231" s="6"/>
      <c r="FIN231" s="6"/>
      <c r="FIO231" s="6"/>
      <c r="FIP231" s="6"/>
      <c r="FIQ231" s="6"/>
      <c r="FIR231" s="6"/>
      <c r="FIS231" s="6"/>
      <c r="FIT231" s="6"/>
      <c r="FIU231" s="6"/>
      <c r="FIV231" s="6"/>
      <c r="FIW231" s="6"/>
      <c r="FIX231" s="6"/>
      <c r="FIY231" s="6"/>
      <c r="FIZ231" s="6"/>
      <c r="FJA231" s="6"/>
      <c r="FJB231" s="6"/>
      <c r="FJC231" s="6"/>
      <c r="FJD231" s="6"/>
      <c r="FJE231" s="6"/>
      <c r="FJF231" s="6"/>
      <c r="FJG231" s="6"/>
      <c r="FJH231" s="6"/>
      <c r="FJI231" s="6"/>
      <c r="FJJ231" s="6"/>
      <c r="FJK231" s="6"/>
      <c r="FJL231" s="6"/>
      <c r="FJM231" s="6"/>
      <c r="FJN231" s="6"/>
      <c r="FJO231" s="6"/>
      <c r="FJP231" s="6"/>
      <c r="FJQ231" s="6"/>
      <c r="FJR231" s="6"/>
      <c r="FJS231" s="6"/>
      <c r="FJT231" s="6"/>
      <c r="FJU231" s="6"/>
      <c r="FJV231" s="6"/>
      <c r="FJW231" s="6"/>
      <c r="FJX231" s="6"/>
      <c r="FJY231" s="6"/>
      <c r="FJZ231" s="6"/>
      <c r="FKA231" s="6"/>
      <c r="FKB231" s="6"/>
      <c r="FKC231" s="6"/>
      <c r="FKD231" s="6"/>
      <c r="FKE231" s="6"/>
      <c r="FKF231" s="6"/>
      <c r="FKG231" s="6"/>
      <c r="FKH231" s="6"/>
      <c r="FKI231" s="6"/>
      <c r="FKJ231" s="6"/>
      <c r="FKK231" s="6"/>
      <c r="FKL231" s="6"/>
      <c r="FKM231" s="6"/>
      <c r="FKN231" s="6"/>
      <c r="FKO231" s="6"/>
      <c r="FKP231" s="6"/>
      <c r="FKQ231" s="6"/>
      <c r="FKR231" s="6"/>
      <c r="FKS231" s="6"/>
      <c r="FKT231" s="6"/>
      <c r="FKU231" s="6"/>
      <c r="FKV231" s="6"/>
      <c r="FKW231" s="6"/>
      <c r="FKX231" s="6"/>
      <c r="FKY231" s="6"/>
      <c r="FKZ231" s="6"/>
      <c r="FLA231" s="6"/>
      <c r="FLB231" s="6"/>
      <c r="FLC231" s="6"/>
      <c r="FLD231" s="6"/>
      <c r="FLE231" s="6"/>
      <c r="FLF231" s="6"/>
      <c r="FLG231" s="6"/>
      <c r="FLH231" s="6"/>
      <c r="FLI231" s="6"/>
      <c r="FLJ231" s="6"/>
      <c r="FLK231" s="6"/>
      <c r="FLL231" s="6"/>
      <c r="FLM231" s="6"/>
      <c r="FLN231" s="6"/>
      <c r="FLO231" s="6"/>
      <c r="FLP231" s="6"/>
      <c r="FLQ231" s="6"/>
      <c r="FLR231" s="6"/>
      <c r="FLS231" s="6"/>
      <c r="FLT231" s="6"/>
      <c r="FLU231" s="6"/>
      <c r="FLV231" s="6"/>
      <c r="FLW231" s="6"/>
      <c r="FLX231" s="6"/>
      <c r="FLY231" s="6"/>
      <c r="FLZ231" s="6"/>
      <c r="FMA231" s="6"/>
      <c r="FMB231" s="6"/>
      <c r="FMC231" s="6"/>
      <c r="FMD231" s="6"/>
      <c r="FME231" s="6"/>
      <c r="FMF231" s="6"/>
      <c r="FMG231" s="6"/>
      <c r="FMH231" s="6"/>
      <c r="FMI231" s="6"/>
      <c r="FMJ231" s="6"/>
      <c r="FMK231" s="6"/>
      <c r="FML231" s="6"/>
      <c r="FMM231" s="6"/>
      <c r="FMN231" s="6"/>
      <c r="FMO231" s="6"/>
      <c r="FMP231" s="6"/>
      <c r="FMQ231" s="6"/>
      <c r="FMR231" s="6"/>
      <c r="FMS231" s="6"/>
      <c r="FMT231" s="6"/>
      <c r="FMU231" s="6"/>
      <c r="FMV231" s="6"/>
      <c r="FMW231" s="6"/>
      <c r="FMX231" s="6"/>
      <c r="FMY231" s="6"/>
      <c r="FMZ231" s="6"/>
      <c r="FNA231" s="6"/>
      <c r="FNB231" s="6"/>
      <c r="FNC231" s="6"/>
      <c r="FND231" s="6"/>
      <c r="FNE231" s="6"/>
      <c r="FNF231" s="6"/>
      <c r="FNG231" s="6"/>
      <c r="FNH231" s="6"/>
      <c r="FNI231" s="6"/>
      <c r="FNJ231" s="6"/>
      <c r="FNK231" s="6"/>
      <c r="FNL231" s="6"/>
      <c r="FNM231" s="6"/>
      <c r="FNN231" s="6"/>
      <c r="FNO231" s="6"/>
      <c r="FNP231" s="6"/>
      <c r="FNQ231" s="6"/>
      <c r="FNR231" s="6"/>
      <c r="FNS231" s="6"/>
      <c r="FNT231" s="6"/>
      <c r="FNU231" s="6"/>
      <c r="FNV231" s="6"/>
      <c r="FNW231" s="6"/>
      <c r="FNX231" s="6"/>
      <c r="FNY231" s="6"/>
      <c r="FNZ231" s="6"/>
      <c r="FOA231" s="6"/>
      <c r="FOB231" s="6"/>
      <c r="FOC231" s="6"/>
      <c r="FOD231" s="6"/>
      <c r="FOE231" s="6"/>
      <c r="FOF231" s="6"/>
      <c r="FOG231" s="6"/>
      <c r="FOH231" s="6"/>
      <c r="FOI231" s="6"/>
      <c r="FOJ231" s="6"/>
      <c r="FOK231" s="6"/>
      <c r="FOL231" s="6"/>
      <c r="FOM231" s="6"/>
      <c r="FON231" s="6"/>
      <c r="FOO231" s="6"/>
      <c r="FOP231" s="6"/>
      <c r="FOQ231" s="6"/>
      <c r="FOR231" s="6"/>
      <c r="FOS231" s="6"/>
      <c r="FOT231" s="6"/>
      <c r="FOU231" s="6"/>
      <c r="FOV231" s="6"/>
      <c r="FOW231" s="6"/>
      <c r="FOX231" s="6"/>
      <c r="FOY231" s="6"/>
      <c r="FOZ231" s="6"/>
      <c r="FPA231" s="6"/>
      <c r="FPB231" s="6"/>
      <c r="FPC231" s="6"/>
      <c r="FPD231" s="6"/>
      <c r="FPE231" s="6"/>
      <c r="FPF231" s="6"/>
      <c r="FPG231" s="6"/>
      <c r="FPH231" s="6"/>
      <c r="FPI231" s="6"/>
      <c r="FPJ231" s="6"/>
      <c r="FPK231" s="6"/>
      <c r="FPL231" s="6"/>
      <c r="FPM231" s="6"/>
      <c r="FPN231" s="6"/>
      <c r="FPO231" s="6"/>
      <c r="FPP231" s="6"/>
      <c r="FPQ231" s="6"/>
      <c r="FPR231" s="6"/>
      <c r="FPS231" s="6"/>
      <c r="FPT231" s="6"/>
      <c r="FPU231" s="6"/>
      <c r="FPV231" s="6"/>
      <c r="FPW231" s="6"/>
      <c r="FPX231" s="6"/>
      <c r="FPY231" s="6"/>
      <c r="FPZ231" s="6"/>
      <c r="FQA231" s="6"/>
      <c r="FQB231" s="6"/>
      <c r="FQC231" s="6"/>
      <c r="FQD231" s="6"/>
      <c r="FQE231" s="6"/>
      <c r="FQF231" s="6"/>
      <c r="FQG231" s="6"/>
      <c r="FQH231" s="6"/>
      <c r="FQI231" s="6"/>
      <c r="FQJ231" s="6"/>
      <c r="FQK231" s="6"/>
      <c r="FQL231" s="6"/>
      <c r="FQM231" s="6"/>
      <c r="FQN231" s="6"/>
      <c r="FQO231" s="6"/>
      <c r="FQP231" s="6"/>
      <c r="FQQ231" s="6"/>
      <c r="FQR231" s="6"/>
      <c r="FQS231" s="6"/>
      <c r="FQT231" s="6"/>
      <c r="FQU231" s="6"/>
      <c r="FQV231" s="6"/>
      <c r="FQW231" s="6"/>
      <c r="FQX231" s="6"/>
      <c r="FQY231" s="6"/>
      <c r="FQZ231" s="6"/>
      <c r="FRA231" s="6"/>
      <c r="FRB231" s="6"/>
      <c r="FRC231" s="6"/>
      <c r="FRD231" s="6"/>
      <c r="FRE231" s="6"/>
      <c r="FRF231" s="6"/>
      <c r="FRG231" s="6"/>
      <c r="FRH231" s="6"/>
      <c r="FRI231" s="6"/>
      <c r="FRJ231" s="6"/>
      <c r="FRK231" s="6"/>
      <c r="FRL231" s="6"/>
      <c r="FRM231" s="6"/>
      <c r="FRN231" s="6"/>
      <c r="FRO231" s="6"/>
      <c r="FRP231" s="6"/>
      <c r="FRQ231" s="6"/>
      <c r="FRR231" s="6"/>
      <c r="FRS231" s="6"/>
      <c r="FRT231" s="6"/>
      <c r="FRU231" s="6"/>
      <c r="FRV231" s="6"/>
      <c r="FRW231" s="6"/>
      <c r="FRX231" s="6"/>
      <c r="FRY231" s="6"/>
      <c r="FRZ231" s="6"/>
      <c r="FSA231" s="6"/>
      <c r="FSB231" s="6"/>
      <c r="FSC231" s="6"/>
      <c r="FSD231" s="6"/>
      <c r="FSE231" s="6"/>
      <c r="FSF231" s="6"/>
      <c r="FSG231" s="6"/>
      <c r="FSH231" s="6"/>
      <c r="FSI231" s="6"/>
      <c r="FSJ231" s="6"/>
      <c r="FSK231" s="6"/>
      <c r="FSL231" s="6"/>
      <c r="FSM231" s="6"/>
      <c r="FSN231" s="6"/>
      <c r="FSO231" s="6"/>
      <c r="FSP231" s="6"/>
      <c r="FSQ231" s="6"/>
      <c r="FSR231" s="6"/>
      <c r="FSS231" s="6"/>
      <c r="FST231" s="6"/>
      <c r="FSU231" s="6"/>
      <c r="FSV231" s="6"/>
      <c r="FSW231" s="6"/>
      <c r="FSX231" s="6"/>
      <c r="FSY231" s="6"/>
      <c r="FSZ231" s="6"/>
      <c r="FTA231" s="6"/>
      <c r="FTB231" s="6"/>
      <c r="FTC231" s="6"/>
      <c r="FTD231" s="6"/>
      <c r="FTE231" s="6"/>
      <c r="FTF231" s="6"/>
      <c r="FTG231" s="6"/>
      <c r="FTH231" s="6"/>
      <c r="FTI231" s="6"/>
      <c r="FTJ231" s="6"/>
      <c r="FTK231" s="6"/>
      <c r="FTL231" s="6"/>
      <c r="FTM231" s="6"/>
      <c r="FTN231" s="6"/>
      <c r="FTO231" s="6"/>
      <c r="FTP231" s="6"/>
      <c r="FTQ231" s="6"/>
      <c r="FTR231" s="6"/>
      <c r="FTS231" s="6"/>
      <c r="FTT231" s="6"/>
      <c r="FTU231" s="6"/>
      <c r="FTV231" s="6"/>
      <c r="FTW231" s="6"/>
      <c r="FTX231" s="6"/>
      <c r="FTY231" s="6"/>
      <c r="FTZ231" s="6"/>
      <c r="FUA231" s="6"/>
      <c r="FUB231" s="6"/>
      <c r="FUC231" s="6"/>
      <c r="FUD231" s="6"/>
      <c r="FUE231" s="6"/>
      <c r="FUF231" s="6"/>
      <c r="FUG231" s="6"/>
      <c r="FUH231" s="6"/>
      <c r="FUI231" s="6"/>
      <c r="FUJ231" s="6"/>
      <c r="FUK231" s="6"/>
      <c r="FUL231" s="6"/>
      <c r="FUM231" s="6"/>
      <c r="FUN231" s="6"/>
      <c r="FUO231" s="6"/>
      <c r="FUP231" s="6"/>
      <c r="FUQ231" s="6"/>
      <c r="FUR231" s="6"/>
      <c r="FUS231" s="6"/>
      <c r="FUT231" s="6"/>
      <c r="FUU231" s="6"/>
      <c r="FUV231" s="6"/>
      <c r="FUW231" s="6"/>
      <c r="FUX231" s="6"/>
      <c r="FUY231" s="6"/>
      <c r="FUZ231" s="6"/>
      <c r="FVA231" s="6"/>
      <c r="FVB231" s="6"/>
      <c r="FVC231" s="6"/>
      <c r="FVD231" s="6"/>
      <c r="FVE231" s="6"/>
      <c r="FVF231" s="6"/>
      <c r="FVG231" s="6"/>
      <c r="FVH231" s="6"/>
      <c r="FVI231" s="6"/>
      <c r="FVJ231" s="6"/>
      <c r="FVK231" s="6"/>
      <c r="FVL231" s="6"/>
      <c r="FVM231" s="6"/>
      <c r="FVN231" s="6"/>
      <c r="FVO231" s="6"/>
      <c r="FVP231" s="6"/>
      <c r="FVQ231" s="6"/>
      <c r="FVR231" s="6"/>
      <c r="FVS231" s="6"/>
      <c r="FVT231" s="6"/>
      <c r="FVU231" s="6"/>
      <c r="FVV231" s="6"/>
      <c r="FVW231" s="6"/>
      <c r="FVX231" s="6"/>
      <c r="FVY231" s="6"/>
      <c r="FVZ231" s="6"/>
      <c r="FWA231" s="6"/>
      <c r="FWB231" s="6"/>
      <c r="FWC231" s="6"/>
      <c r="FWD231" s="6"/>
      <c r="FWE231" s="6"/>
      <c r="FWF231" s="6"/>
      <c r="FWG231" s="6"/>
      <c r="FWH231" s="6"/>
      <c r="FWI231" s="6"/>
      <c r="FWJ231" s="6"/>
      <c r="FWK231" s="6"/>
      <c r="FWL231" s="6"/>
      <c r="FWM231" s="6"/>
      <c r="FWN231" s="6"/>
      <c r="FWO231" s="6"/>
      <c r="FWP231" s="6"/>
      <c r="FWQ231" s="6"/>
      <c r="FWR231" s="6"/>
      <c r="FWS231" s="6"/>
      <c r="FWT231" s="6"/>
      <c r="FWU231" s="6"/>
      <c r="FWV231" s="6"/>
      <c r="FWW231" s="6"/>
      <c r="FWX231" s="6"/>
      <c r="FWY231" s="6"/>
      <c r="FWZ231" s="6"/>
      <c r="FXA231" s="6"/>
      <c r="FXB231" s="6"/>
      <c r="FXC231" s="6"/>
      <c r="FXD231" s="6"/>
      <c r="FXE231" s="6"/>
      <c r="FXF231" s="6"/>
      <c r="FXG231" s="6"/>
      <c r="FXH231" s="6"/>
      <c r="FXI231" s="6"/>
      <c r="FXJ231" s="6"/>
      <c r="FXK231" s="6"/>
      <c r="FXL231" s="6"/>
      <c r="FXM231" s="6"/>
      <c r="FXN231" s="6"/>
      <c r="FXO231" s="6"/>
      <c r="FXP231" s="6"/>
      <c r="FXQ231" s="6"/>
      <c r="FXR231" s="6"/>
      <c r="FXS231" s="6"/>
      <c r="FXT231" s="6"/>
      <c r="FXU231" s="6"/>
      <c r="FXV231" s="6"/>
      <c r="FXW231" s="6"/>
      <c r="FXX231" s="6"/>
      <c r="FXY231" s="6"/>
      <c r="FXZ231" s="6"/>
      <c r="FYA231" s="6"/>
      <c r="FYB231" s="6"/>
      <c r="FYC231" s="6"/>
      <c r="FYD231" s="6"/>
      <c r="FYE231" s="6"/>
      <c r="FYF231" s="6"/>
      <c r="FYG231" s="6"/>
      <c r="FYH231" s="6"/>
      <c r="FYI231" s="6"/>
      <c r="FYJ231" s="6"/>
      <c r="FYK231" s="6"/>
      <c r="FYL231" s="6"/>
      <c r="FYM231" s="6"/>
      <c r="FYN231" s="6"/>
      <c r="FYO231" s="6"/>
      <c r="FYP231" s="6"/>
      <c r="FYQ231" s="6"/>
      <c r="FYR231" s="6"/>
      <c r="FYS231" s="6"/>
      <c r="FYT231" s="6"/>
      <c r="FYU231" s="6"/>
      <c r="FYV231" s="6"/>
      <c r="FYW231" s="6"/>
      <c r="FYX231" s="6"/>
      <c r="FYY231" s="6"/>
      <c r="FYZ231" s="6"/>
      <c r="FZA231" s="6"/>
      <c r="FZB231" s="6"/>
      <c r="FZC231" s="6"/>
      <c r="FZD231" s="6"/>
      <c r="FZE231" s="6"/>
      <c r="FZF231" s="6"/>
      <c r="FZG231" s="6"/>
      <c r="FZH231" s="6"/>
      <c r="FZI231" s="6"/>
      <c r="FZJ231" s="6"/>
      <c r="FZK231" s="6"/>
      <c r="FZL231" s="6"/>
      <c r="FZM231" s="6"/>
      <c r="FZN231" s="6"/>
      <c r="FZO231" s="6"/>
      <c r="FZP231" s="6"/>
      <c r="FZQ231" s="6"/>
      <c r="FZR231" s="6"/>
      <c r="FZS231" s="6"/>
      <c r="FZT231" s="6"/>
      <c r="FZU231" s="6"/>
      <c r="FZV231" s="6"/>
      <c r="FZW231" s="6"/>
      <c r="FZX231" s="6"/>
      <c r="FZY231" s="6"/>
      <c r="FZZ231" s="6"/>
      <c r="GAA231" s="6"/>
      <c r="GAB231" s="6"/>
      <c r="GAC231" s="6"/>
      <c r="GAD231" s="6"/>
      <c r="GAE231" s="6"/>
      <c r="GAF231" s="6"/>
      <c r="GAG231" s="6"/>
      <c r="GAH231" s="6"/>
      <c r="GAI231" s="6"/>
      <c r="GAJ231" s="6"/>
      <c r="GAK231" s="6"/>
      <c r="GAL231" s="6"/>
      <c r="GAM231" s="6"/>
      <c r="GAN231" s="6"/>
      <c r="GAO231" s="6"/>
      <c r="GAP231" s="6"/>
      <c r="GAQ231" s="6"/>
      <c r="GAR231" s="6"/>
      <c r="GAS231" s="6"/>
      <c r="GAT231" s="6"/>
      <c r="GAU231" s="6"/>
      <c r="GAV231" s="6"/>
      <c r="GAW231" s="6"/>
      <c r="GAX231" s="6"/>
      <c r="GAY231" s="6"/>
      <c r="GAZ231" s="6"/>
      <c r="GBA231" s="6"/>
      <c r="GBB231" s="6"/>
      <c r="GBC231" s="6"/>
      <c r="GBD231" s="6"/>
      <c r="GBE231" s="6"/>
      <c r="GBF231" s="6"/>
      <c r="GBG231" s="6"/>
      <c r="GBH231" s="6"/>
      <c r="GBI231" s="6"/>
      <c r="GBJ231" s="6"/>
      <c r="GBK231" s="6"/>
      <c r="GBL231" s="6"/>
      <c r="GBM231" s="6"/>
      <c r="GBN231" s="6"/>
      <c r="GBO231" s="6"/>
      <c r="GBP231" s="6"/>
      <c r="GBQ231" s="6"/>
      <c r="GBR231" s="6"/>
      <c r="GBS231" s="6"/>
      <c r="GBT231" s="6"/>
      <c r="GBU231" s="6"/>
      <c r="GBV231" s="6"/>
      <c r="GBW231" s="6"/>
      <c r="GBX231" s="6"/>
      <c r="GBY231" s="6"/>
      <c r="GBZ231" s="6"/>
      <c r="GCA231" s="6"/>
      <c r="GCB231" s="6"/>
      <c r="GCC231" s="6"/>
      <c r="GCD231" s="6"/>
      <c r="GCE231" s="6"/>
      <c r="GCF231" s="6"/>
      <c r="GCG231" s="6"/>
      <c r="GCH231" s="6"/>
      <c r="GCI231" s="6"/>
      <c r="GCJ231" s="6"/>
      <c r="GCK231" s="6"/>
      <c r="GCL231" s="6"/>
      <c r="GCM231" s="6"/>
      <c r="GCN231" s="6"/>
      <c r="GCO231" s="6"/>
      <c r="GCP231" s="6"/>
      <c r="GCQ231" s="6"/>
      <c r="GCR231" s="6"/>
      <c r="GCS231" s="6"/>
      <c r="GCT231" s="6"/>
      <c r="GCU231" s="6"/>
      <c r="GCV231" s="6"/>
      <c r="GCW231" s="6"/>
      <c r="GCX231" s="6"/>
      <c r="GCY231" s="6"/>
      <c r="GCZ231" s="6"/>
      <c r="GDA231" s="6"/>
      <c r="GDB231" s="6"/>
      <c r="GDC231" s="6"/>
      <c r="GDD231" s="6"/>
      <c r="GDE231" s="6"/>
      <c r="GDF231" s="6"/>
      <c r="GDG231" s="6"/>
      <c r="GDH231" s="6"/>
      <c r="GDI231" s="6"/>
      <c r="GDJ231" s="6"/>
      <c r="GDK231" s="6"/>
      <c r="GDL231" s="6"/>
      <c r="GDM231" s="6"/>
      <c r="GDN231" s="6"/>
      <c r="GDO231" s="6"/>
      <c r="GDP231" s="6"/>
      <c r="GDQ231" s="6"/>
      <c r="GDR231" s="6"/>
      <c r="GDS231" s="6"/>
      <c r="GDT231" s="6"/>
      <c r="GDU231" s="6"/>
      <c r="GDV231" s="6"/>
      <c r="GDW231" s="6"/>
      <c r="GDX231" s="6"/>
      <c r="GDY231" s="6"/>
      <c r="GDZ231" s="6"/>
      <c r="GEA231" s="6"/>
      <c r="GEB231" s="6"/>
      <c r="GEC231" s="6"/>
      <c r="GED231" s="6"/>
      <c r="GEE231" s="6"/>
      <c r="GEF231" s="6"/>
      <c r="GEG231" s="6"/>
      <c r="GEH231" s="6"/>
      <c r="GEI231" s="6"/>
      <c r="GEJ231" s="6"/>
      <c r="GEK231" s="6"/>
      <c r="GEL231" s="6"/>
      <c r="GEM231" s="6"/>
      <c r="GEN231" s="6"/>
      <c r="GEO231" s="6"/>
      <c r="GEP231" s="6"/>
      <c r="GEQ231" s="6"/>
      <c r="GER231" s="6"/>
      <c r="GES231" s="6"/>
      <c r="GET231" s="6"/>
      <c r="GEU231" s="6"/>
      <c r="GEV231" s="6"/>
      <c r="GEW231" s="6"/>
      <c r="GEX231" s="6"/>
      <c r="GEY231" s="6"/>
      <c r="GEZ231" s="6"/>
      <c r="GFA231" s="6"/>
      <c r="GFB231" s="6"/>
      <c r="GFC231" s="6"/>
      <c r="GFD231" s="6"/>
      <c r="GFE231" s="6"/>
      <c r="GFF231" s="6"/>
      <c r="GFG231" s="6"/>
      <c r="GFH231" s="6"/>
      <c r="GFI231" s="6"/>
      <c r="GFJ231" s="6"/>
      <c r="GFK231" s="6"/>
      <c r="GFL231" s="6"/>
      <c r="GFM231" s="6"/>
      <c r="GFN231" s="6"/>
      <c r="GFO231" s="6"/>
      <c r="GFP231" s="6"/>
      <c r="GFQ231" s="6"/>
      <c r="GFR231" s="6"/>
      <c r="GFS231" s="6"/>
      <c r="GFT231" s="6"/>
      <c r="GFU231" s="6"/>
      <c r="GFV231" s="6"/>
      <c r="GFW231" s="6"/>
      <c r="GFX231" s="6"/>
      <c r="GFY231" s="6"/>
      <c r="GFZ231" s="6"/>
      <c r="GGA231" s="6"/>
      <c r="GGB231" s="6"/>
      <c r="GGC231" s="6"/>
      <c r="GGD231" s="6"/>
      <c r="GGE231" s="6"/>
      <c r="GGF231" s="6"/>
      <c r="GGG231" s="6"/>
      <c r="GGH231" s="6"/>
      <c r="GGI231" s="6"/>
      <c r="GGJ231" s="6"/>
      <c r="GGK231" s="6"/>
      <c r="GGL231" s="6"/>
      <c r="GGM231" s="6"/>
      <c r="GGN231" s="6"/>
      <c r="GGO231" s="6"/>
      <c r="GGP231" s="6"/>
      <c r="GGQ231" s="6"/>
      <c r="GGR231" s="6"/>
      <c r="GGS231" s="6"/>
      <c r="GGT231" s="6"/>
      <c r="GGU231" s="6"/>
      <c r="GGV231" s="6"/>
      <c r="GGW231" s="6"/>
      <c r="GGX231" s="6"/>
      <c r="GGY231" s="6"/>
      <c r="GGZ231" s="6"/>
      <c r="GHA231" s="6"/>
      <c r="GHB231" s="6"/>
      <c r="GHC231" s="6"/>
      <c r="GHD231" s="6"/>
      <c r="GHE231" s="6"/>
      <c r="GHF231" s="6"/>
      <c r="GHG231" s="6"/>
      <c r="GHH231" s="6"/>
      <c r="GHI231" s="6"/>
      <c r="GHJ231" s="6"/>
      <c r="GHK231" s="6"/>
      <c r="GHL231" s="6"/>
      <c r="GHM231" s="6"/>
      <c r="GHN231" s="6"/>
      <c r="GHO231" s="6"/>
      <c r="GHP231" s="6"/>
      <c r="GHQ231" s="6"/>
      <c r="GHR231" s="6"/>
      <c r="GHS231" s="6"/>
      <c r="GHT231" s="6"/>
      <c r="GHU231" s="6"/>
      <c r="GHV231" s="6"/>
      <c r="GHW231" s="6"/>
      <c r="GHX231" s="6"/>
      <c r="GHY231" s="6"/>
      <c r="GHZ231" s="6"/>
      <c r="GIA231" s="6"/>
      <c r="GIB231" s="6"/>
      <c r="GIC231" s="6"/>
      <c r="GID231" s="6"/>
      <c r="GIE231" s="6"/>
      <c r="GIF231" s="6"/>
      <c r="GIG231" s="6"/>
      <c r="GIH231" s="6"/>
      <c r="GII231" s="6"/>
      <c r="GIJ231" s="6"/>
      <c r="GIK231" s="6"/>
      <c r="GIL231" s="6"/>
      <c r="GIM231" s="6"/>
      <c r="GIN231" s="6"/>
      <c r="GIO231" s="6"/>
      <c r="GIP231" s="6"/>
      <c r="GIQ231" s="6"/>
      <c r="GIR231" s="6"/>
      <c r="GIS231" s="6"/>
      <c r="GIT231" s="6"/>
      <c r="GIU231" s="6"/>
      <c r="GIV231" s="6"/>
      <c r="GIW231" s="6"/>
      <c r="GIX231" s="6"/>
      <c r="GIY231" s="6"/>
      <c r="GIZ231" s="6"/>
      <c r="GJA231" s="6"/>
      <c r="GJB231" s="6"/>
      <c r="GJC231" s="6"/>
      <c r="GJD231" s="6"/>
      <c r="GJE231" s="6"/>
      <c r="GJF231" s="6"/>
      <c r="GJG231" s="6"/>
      <c r="GJH231" s="6"/>
      <c r="GJI231" s="6"/>
      <c r="GJJ231" s="6"/>
      <c r="GJK231" s="6"/>
      <c r="GJL231" s="6"/>
      <c r="GJM231" s="6"/>
      <c r="GJN231" s="6"/>
      <c r="GJO231" s="6"/>
      <c r="GJP231" s="6"/>
      <c r="GJQ231" s="6"/>
      <c r="GJR231" s="6"/>
      <c r="GJS231" s="6"/>
      <c r="GJT231" s="6"/>
      <c r="GJU231" s="6"/>
      <c r="GJV231" s="6"/>
      <c r="GJW231" s="6"/>
      <c r="GJX231" s="6"/>
      <c r="GJY231" s="6"/>
      <c r="GJZ231" s="6"/>
      <c r="GKA231" s="6"/>
      <c r="GKB231" s="6"/>
      <c r="GKC231" s="6"/>
      <c r="GKD231" s="6"/>
      <c r="GKE231" s="6"/>
      <c r="GKF231" s="6"/>
      <c r="GKG231" s="6"/>
      <c r="GKH231" s="6"/>
      <c r="GKI231" s="6"/>
      <c r="GKJ231" s="6"/>
      <c r="GKK231" s="6"/>
      <c r="GKL231" s="6"/>
      <c r="GKM231" s="6"/>
      <c r="GKN231" s="6"/>
      <c r="GKO231" s="6"/>
      <c r="GKP231" s="6"/>
      <c r="GKQ231" s="6"/>
      <c r="GKR231" s="6"/>
      <c r="GKS231" s="6"/>
      <c r="GKT231" s="6"/>
      <c r="GKU231" s="6"/>
      <c r="GKV231" s="6"/>
      <c r="GKW231" s="6"/>
      <c r="GKX231" s="6"/>
      <c r="GKY231" s="6"/>
      <c r="GKZ231" s="6"/>
      <c r="GLA231" s="6"/>
      <c r="GLB231" s="6"/>
      <c r="GLC231" s="6"/>
      <c r="GLD231" s="6"/>
      <c r="GLE231" s="6"/>
      <c r="GLF231" s="6"/>
      <c r="GLG231" s="6"/>
      <c r="GLH231" s="6"/>
      <c r="GLI231" s="6"/>
      <c r="GLJ231" s="6"/>
      <c r="GLK231" s="6"/>
      <c r="GLL231" s="6"/>
      <c r="GLM231" s="6"/>
      <c r="GLN231" s="6"/>
      <c r="GLO231" s="6"/>
      <c r="GLP231" s="6"/>
      <c r="GLQ231" s="6"/>
      <c r="GLR231" s="6"/>
      <c r="GLS231" s="6"/>
      <c r="GLT231" s="6"/>
      <c r="GLU231" s="6"/>
      <c r="GLV231" s="6"/>
      <c r="GLW231" s="6"/>
      <c r="GLX231" s="6"/>
      <c r="GLY231" s="6"/>
      <c r="GLZ231" s="6"/>
      <c r="GMA231" s="6"/>
      <c r="GMB231" s="6"/>
      <c r="GMC231" s="6"/>
      <c r="GMD231" s="6"/>
      <c r="GME231" s="6"/>
      <c r="GMF231" s="6"/>
      <c r="GMG231" s="6"/>
      <c r="GMH231" s="6"/>
      <c r="GMI231" s="6"/>
      <c r="GMJ231" s="6"/>
      <c r="GMK231" s="6"/>
      <c r="GML231" s="6"/>
      <c r="GMM231" s="6"/>
      <c r="GMN231" s="6"/>
      <c r="GMO231" s="6"/>
      <c r="GMP231" s="6"/>
      <c r="GMQ231" s="6"/>
      <c r="GMR231" s="6"/>
      <c r="GMS231" s="6"/>
      <c r="GMT231" s="6"/>
      <c r="GMU231" s="6"/>
      <c r="GMV231" s="6"/>
      <c r="GMW231" s="6"/>
      <c r="GMX231" s="6"/>
      <c r="GMY231" s="6"/>
      <c r="GMZ231" s="6"/>
      <c r="GNA231" s="6"/>
      <c r="GNB231" s="6"/>
      <c r="GNC231" s="6"/>
      <c r="GND231" s="6"/>
      <c r="GNE231" s="6"/>
      <c r="GNF231" s="6"/>
      <c r="GNG231" s="6"/>
      <c r="GNH231" s="6"/>
      <c r="GNI231" s="6"/>
      <c r="GNJ231" s="6"/>
      <c r="GNK231" s="6"/>
      <c r="GNL231" s="6"/>
      <c r="GNM231" s="6"/>
      <c r="GNN231" s="6"/>
      <c r="GNO231" s="6"/>
      <c r="GNP231" s="6"/>
      <c r="GNQ231" s="6"/>
      <c r="GNR231" s="6"/>
      <c r="GNS231" s="6"/>
      <c r="GNT231" s="6"/>
      <c r="GNU231" s="6"/>
      <c r="GNV231" s="6"/>
      <c r="GNW231" s="6"/>
      <c r="GNX231" s="6"/>
      <c r="GNY231" s="6"/>
      <c r="GNZ231" s="6"/>
      <c r="GOA231" s="6"/>
      <c r="GOB231" s="6"/>
      <c r="GOC231" s="6"/>
      <c r="GOD231" s="6"/>
      <c r="GOE231" s="6"/>
      <c r="GOF231" s="6"/>
      <c r="GOG231" s="6"/>
      <c r="GOH231" s="6"/>
      <c r="GOI231" s="6"/>
      <c r="GOJ231" s="6"/>
      <c r="GOK231" s="6"/>
      <c r="GOL231" s="6"/>
      <c r="GOM231" s="6"/>
      <c r="GON231" s="6"/>
      <c r="GOO231" s="6"/>
      <c r="GOP231" s="6"/>
      <c r="GOQ231" s="6"/>
      <c r="GOR231" s="6"/>
      <c r="GOS231" s="6"/>
      <c r="GOT231" s="6"/>
      <c r="GOU231" s="6"/>
      <c r="GOV231" s="6"/>
      <c r="GOW231" s="6"/>
      <c r="GOX231" s="6"/>
      <c r="GOY231" s="6"/>
      <c r="GOZ231" s="6"/>
      <c r="GPA231" s="6"/>
      <c r="GPB231" s="6"/>
      <c r="GPC231" s="6"/>
      <c r="GPD231" s="6"/>
      <c r="GPE231" s="6"/>
      <c r="GPF231" s="6"/>
      <c r="GPG231" s="6"/>
      <c r="GPH231" s="6"/>
      <c r="GPI231" s="6"/>
      <c r="GPJ231" s="6"/>
      <c r="GPK231" s="6"/>
      <c r="GPL231" s="6"/>
      <c r="GPM231" s="6"/>
      <c r="GPN231" s="6"/>
      <c r="GPO231" s="6"/>
      <c r="GPP231" s="6"/>
      <c r="GPQ231" s="6"/>
      <c r="GPR231" s="6"/>
      <c r="GPS231" s="6"/>
      <c r="GPT231" s="6"/>
      <c r="GPU231" s="6"/>
      <c r="GPV231" s="6"/>
      <c r="GPW231" s="6"/>
      <c r="GPX231" s="6"/>
      <c r="GPY231" s="6"/>
      <c r="GPZ231" s="6"/>
      <c r="GQA231" s="6"/>
      <c r="GQB231" s="6"/>
      <c r="GQC231" s="6"/>
      <c r="GQD231" s="6"/>
      <c r="GQE231" s="6"/>
      <c r="GQF231" s="6"/>
      <c r="GQG231" s="6"/>
      <c r="GQH231" s="6"/>
      <c r="GQI231" s="6"/>
      <c r="GQJ231" s="6"/>
      <c r="GQK231" s="6"/>
      <c r="GQL231" s="6"/>
      <c r="GQM231" s="6"/>
      <c r="GQN231" s="6"/>
      <c r="GQO231" s="6"/>
      <c r="GQP231" s="6"/>
      <c r="GQQ231" s="6"/>
      <c r="GQR231" s="6"/>
      <c r="GQS231" s="6"/>
      <c r="GQT231" s="6"/>
      <c r="GQU231" s="6"/>
      <c r="GQV231" s="6"/>
      <c r="GQW231" s="6"/>
      <c r="GQX231" s="6"/>
      <c r="GQY231" s="6"/>
      <c r="GQZ231" s="6"/>
      <c r="GRA231" s="6"/>
      <c r="GRB231" s="6"/>
      <c r="GRC231" s="6"/>
      <c r="GRD231" s="6"/>
      <c r="GRE231" s="6"/>
      <c r="GRF231" s="6"/>
      <c r="GRG231" s="6"/>
      <c r="GRH231" s="6"/>
      <c r="GRI231" s="6"/>
      <c r="GRJ231" s="6"/>
      <c r="GRK231" s="6"/>
      <c r="GRL231" s="6"/>
      <c r="GRM231" s="6"/>
      <c r="GRN231" s="6"/>
      <c r="GRO231" s="6"/>
      <c r="GRP231" s="6"/>
      <c r="GRQ231" s="6"/>
      <c r="GRR231" s="6"/>
      <c r="GRS231" s="6"/>
      <c r="GRT231" s="6"/>
      <c r="GRU231" s="6"/>
      <c r="GRV231" s="6"/>
      <c r="GRW231" s="6"/>
      <c r="GRX231" s="6"/>
      <c r="GRY231" s="6"/>
      <c r="GRZ231" s="6"/>
      <c r="GSA231" s="6"/>
      <c r="GSB231" s="6"/>
      <c r="GSC231" s="6"/>
      <c r="GSD231" s="6"/>
      <c r="GSE231" s="6"/>
      <c r="GSF231" s="6"/>
      <c r="GSG231" s="6"/>
      <c r="GSH231" s="6"/>
      <c r="GSI231" s="6"/>
      <c r="GSJ231" s="6"/>
      <c r="GSK231" s="6"/>
      <c r="GSL231" s="6"/>
      <c r="GSM231" s="6"/>
      <c r="GSN231" s="6"/>
      <c r="GSO231" s="6"/>
      <c r="GSP231" s="6"/>
      <c r="GSQ231" s="6"/>
      <c r="GSR231" s="6"/>
      <c r="GSS231" s="6"/>
      <c r="GST231" s="6"/>
      <c r="GSU231" s="6"/>
      <c r="GSV231" s="6"/>
      <c r="GSW231" s="6"/>
      <c r="GSX231" s="6"/>
      <c r="GSY231" s="6"/>
      <c r="GSZ231" s="6"/>
      <c r="GTA231" s="6"/>
      <c r="GTB231" s="6"/>
      <c r="GTC231" s="6"/>
      <c r="GTD231" s="6"/>
      <c r="GTE231" s="6"/>
      <c r="GTF231" s="6"/>
      <c r="GTG231" s="6"/>
      <c r="GTH231" s="6"/>
      <c r="GTI231" s="6"/>
      <c r="GTJ231" s="6"/>
      <c r="GTK231" s="6"/>
      <c r="GTL231" s="6"/>
      <c r="GTM231" s="6"/>
      <c r="GTN231" s="6"/>
      <c r="GTO231" s="6"/>
      <c r="GTP231" s="6"/>
      <c r="GTQ231" s="6"/>
      <c r="GTR231" s="6"/>
      <c r="GTS231" s="6"/>
      <c r="GTT231" s="6"/>
      <c r="GTU231" s="6"/>
      <c r="GTV231" s="6"/>
      <c r="GTW231" s="6"/>
      <c r="GTX231" s="6"/>
      <c r="GTY231" s="6"/>
      <c r="GTZ231" s="6"/>
      <c r="GUA231" s="6"/>
      <c r="GUB231" s="6"/>
      <c r="GUC231" s="6"/>
      <c r="GUD231" s="6"/>
      <c r="GUE231" s="6"/>
      <c r="GUF231" s="6"/>
      <c r="GUG231" s="6"/>
      <c r="GUH231" s="6"/>
      <c r="GUI231" s="6"/>
      <c r="GUJ231" s="6"/>
      <c r="GUK231" s="6"/>
      <c r="GUL231" s="6"/>
      <c r="GUM231" s="6"/>
      <c r="GUN231" s="6"/>
      <c r="GUO231" s="6"/>
      <c r="GUP231" s="6"/>
      <c r="GUQ231" s="6"/>
      <c r="GUR231" s="6"/>
      <c r="GUS231" s="6"/>
      <c r="GUT231" s="6"/>
      <c r="GUU231" s="6"/>
      <c r="GUV231" s="6"/>
      <c r="GUW231" s="6"/>
      <c r="GUX231" s="6"/>
      <c r="GUY231" s="6"/>
      <c r="GUZ231" s="6"/>
      <c r="GVA231" s="6"/>
      <c r="GVB231" s="6"/>
      <c r="GVC231" s="6"/>
      <c r="GVD231" s="6"/>
      <c r="GVE231" s="6"/>
      <c r="GVF231" s="6"/>
      <c r="GVG231" s="6"/>
      <c r="GVH231" s="6"/>
      <c r="GVI231" s="6"/>
      <c r="GVJ231" s="6"/>
      <c r="GVK231" s="6"/>
      <c r="GVL231" s="6"/>
      <c r="GVM231" s="6"/>
      <c r="GVN231" s="6"/>
      <c r="GVO231" s="6"/>
      <c r="GVP231" s="6"/>
      <c r="GVQ231" s="6"/>
      <c r="GVR231" s="6"/>
      <c r="GVS231" s="6"/>
      <c r="GVT231" s="6"/>
      <c r="GVU231" s="6"/>
      <c r="GVV231" s="6"/>
      <c r="GVW231" s="6"/>
      <c r="GVX231" s="6"/>
      <c r="GVY231" s="6"/>
      <c r="GVZ231" s="6"/>
      <c r="GWA231" s="6"/>
      <c r="GWB231" s="6"/>
      <c r="GWC231" s="6"/>
      <c r="GWD231" s="6"/>
      <c r="GWE231" s="6"/>
      <c r="GWF231" s="6"/>
      <c r="GWG231" s="6"/>
      <c r="GWH231" s="6"/>
      <c r="GWI231" s="6"/>
      <c r="GWJ231" s="6"/>
      <c r="GWK231" s="6"/>
      <c r="GWL231" s="6"/>
      <c r="GWM231" s="6"/>
      <c r="GWN231" s="6"/>
      <c r="GWO231" s="6"/>
      <c r="GWP231" s="6"/>
      <c r="GWQ231" s="6"/>
      <c r="GWR231" s="6"/>
      <c r="GWS231" s="6"/>
      <c r="GWT231" s="6"/>
      <c r="GWU231" s="6"/>
      <c r="GWV231" s="6"/>
      <c r="GWW231" s="6"/>
      <c r="GWX231" s="6"/>
      <c r="GWY231" s="6"/>
      <c r="GWZ231" s="6"/>
      <c r="GXA231" s="6"/>
      <c r="GXB231" s="6"/>
      <c r="GXC231" s="6"/>
      <c r="GXD231" s="6"/>
      <c r="GXE231" s="6"/>
      <c r="GXF231" s="6"/>
      <c r="GXG231" s="6"/>
      <c r="GXH231" s="6"/>
      <c r="GXI231" s="6"/>
      <c r="GXJ231" s="6"/>
      <c r="GXK231" s="6"/>
      <c r="GXL231" s="6"/>
      <c r="GXM231" s="6"/>
      <c r="GXN231" s="6"/>
      <c r="GXO231" s="6"/>
      <c r="GXP231" s="6"/>
      <c r="GXQ231" s="6"/>
      <c r="GXR231" s="6"/>
      <c r="GXS231" s="6"/>
      <c r="GXT231" s="6"/>
      <c r="GXU231" s="6"/>
      <c r="GXV231" s="6"/>
      <c r="GXW231" s="6"/>
      <c r="GXX231" s="6"/>
      <c r="GXY231" s="6"/>
      <c r="GXZ231" s="6"/>
      <c r="GYA231" s="6"/>
      <c r="GYB231" s="6"/>
      <c r="GYC231" s="6"/>
      <c r="GYD231" s="6"/>
      <c r="GYE231" s="6"/>
      <c r="GYF231" s="6"/>
      <c r="GYG231" s="6"/>
      <c r="GYH231" s="6"/>
      <c r="GYI231" s="6"/>
      <c r="GYJ231" s="6"/>
      <c r="GYK231" s="6"/>
      <c r="GYL231" s="6"/>
      <c r="GYM231" s="6"/>
      <c r="GYN231" s="6"/>
      <c r="GYO231" s="6"/>
      <c r="GYP231" s="6"/>
      <c r="GYQ231" s="6"/>
      <c r="GYR231" s="6"/>
      <c r="GYS231" s="6"/>
      <c r="GYT231" s="6"/>
      <c r="GYU231" s="6"/>
      <c r="GYV231" s="6"/>
      <c r="GYW231" s="6"/>
      <c r="GYX231" s="6"/>
      <c r="GYY231" s="6"/>
      <c r="GYZ231" s="6"/>
      <c r="GZA231" s="6"/>
      <c r="GZB231" s="6"/>
      <c r="GZC231" s="6"/>
      <c r="GZD231" s="6"/>
      <c r="GZE231" s="6"/>
      <c r="GZF231" s="6"/>
      <c r="GZG231" s="6"/>
      <c r="GZH231" s="6"/>
      <c r="GZI231" s="6"/>
      <c r="GZJ231" s="6"/>
      <c r="GZK231" s="6"/>
      <c r="GZL231" s="6"/>
      <c r="GZM231" s="6"/>
      <c r="GZN231" s="6"/>
      <c r="GZO231" s="6"/>
      <c r="GZP231" s="6"/>
      <c r="GZQ231" s="6"/>
      <c r="GZR231" s="6"/>
      <c r="GZS231" s="6"/>
      <c r="GZT231" s="6"/>
      <c r="GZU231" s="6"/>
      <c r="GZV231" s="6"/>
      <c r="GZW231" s="6"/>
      <c r="GZX231" s="6"/>
      <c r="GZY231" s="6"/>
      <c r="GZZ231" s="6"/>
      <c r="HAA231" s="6"/>
      <c r="HAB231" s="6"/>
      <c r="HAC231" s="6"/>
      <c r="HAD231" s="6"/>
      <c r="HAE231" s="6"/>
      <c r="HAF231" s="6"/>
      <c r="HAG231" s="6"/>
      <c r="HAH231" s="6"/>
      <c r="HAI231" s="6"/>
      <c r="HAJ231" s="6"/>
      <c r="HAK231" s="6"/>
      <c r="HAL231" s="6"/>
      <c r="HAM231" s="6"/>
      <c r="HAN231" s="6"/>
      <c r="HAO231" s="6"/>
      <c r="HAP231" s="6"/>
      <c r="HAQ231" s="6"/>
      <c r="HAR231" s="6"/>
      <c r="HAS231" s="6"/>
      <c r="HAT231" s="6"/>
      <c r="HAU231" s="6"/>
      <c r="HAV231" s="6"/>
      <c r="HAW231" s="6"/>
      <c r="HAX231" s="6"/>
      <c r="HAY231" s="6"/>
      <c r="HAZ231" s="6"/>
      <c r="HBA231" s="6"/>
      <c r="HBB231" s="6"/>
      <c r="HBC231" s="6"/>
      <c r="HBD231" s="6"/>
      <c r="HBE231" s="6"/>
      <c r="HBF231" s="6"/>
      <c r="HBG231" s="6"/>
      <c r="HBH231" s="6"/>
      <c r="HBI231" s="6"/>
      <c r="HBJ231" s="6"/>
      <c r="HBK231" s="6"/>
      <c r="HBL231" s="6"/>
      <c r="HBM231" s="6"/>
      <c r="HBN231" s="6"/>
      <c r="HBO231" s="6"/>
      <c r="HBP231" s="6"/>
      <c r="HBQ231" s="6"/>
      <c r="HBR231" s="6"/>
      <c r="HBS231" s="6"/>
      <c r="HBT231" s="6"/>
      <c r="HBU231" s="6"/>
      <c r="HBV231" s="6"/>
      <c r="HBW231" s="6"/>
      <c r="HBX231" s="6"/>
      <c r="HBY231" s="6"/>
      <c r="HBZ231" s="6"/>
      <c r="HCA231" s="6"/>
      <c r="HCB231" s="6"/>
      <c r="HCC231" s="6"/>
      <c r="HCD231" s="6"/>
      <c r="HCE231" s="6"/>
      <c r="HCF231" s="6"/>
      <c r="HCG231" s="6"/>
      <c r="HCH231" s="6"/>
      <c r="HCI231" s="6"/>
      <c r="HCJ231" s="6"/>
      <c r="HCK231" s="6"/>
      <c r="HCL231" s="6"/>
      <c r="HCM231" s="6"/>
      <c r="HCN231" s="6"/>
      <c r="HCO231" s="6"/>
      <c r="HCP231" s="6"/>
      <c r="HCQ231" s="6"/>
      <c r="HCR231" s="6"/>
      <c r="HCS231" s="6"/>
      <c r="HCT231" s="6"/>
      <c r="HCU231" s="6"/>
      <c r="HCV231" s="6"/>
      <c r="HCW231" s="6"/>
      <c r="HCX231" s="6"/>
      <c r="HCY231" s="6"/>
      <c r="HCZ231" s="6"/>
      <c r="HDA231" s="6"/>
      <c r="HDB231" s="6"/>
      <c r="HDC231" s="6"/>
      <c r="HDD231" s="6"/>
      <c r="HDE231" s="6"/>
      <c r="HDF231" s="6"/>
      <c r="HDG231" s="6"/>
      <c r="HDH231" s="6"/>
      <c r="HDI231" s="6"/>
      <c r="HDJ231" s="6"/>
      <c r="HDK231" s="6"/>
      <c r="HDL231" s="6"/>
      <c r="HDM231" s="6"/>
      <c r="HDN231" s="6"/>
      <c r="HDO231" s="6"/>
      <c r="HDP231" s="6"/>
      <c r="HDQ231" s="6"/>
      <c r="HDR231" s="6"/>
      <c r="HDS231" s="6"/>
      <c r="HDT231" s="6"/>
      <c r="HDU231" s="6"/>
      <c r="HDV231" s="6"/>
      <c r="HDW231" s="6"/>
      <c r="HDX231" s="6"/>
      <c r="HDY231" s="6"/>
      <c r="HDZ231" s="6"/>
      <c r="HEA231" s="6"/>
      <c r="HEB231" s="6"/>
      <c r="HEC231" s="6"/>
      <c r="HED231" s="6"/>
      <c r="HEE231" s="6"/>
      <c r="HEF231" s="6"/>
      <c r="HEG231" s="6"/>
      <c r="HEH231" s="6"/>
      <c r="HEI231" s="6"/>
      <c r="HEJ231" s="6"/>
      <c r="HEK231" s="6"/>
      <c r="HEL231" s="6"/>
      <c r="HEM231" s="6"/>
      <c r="HEN231" s="6"/>
      <c r="HEO231" s="6"/>
      <c r="HEP231" s="6"/>
      <c r="HEQ231" s="6"/>
      <c r="HER231" s="6"/>
      <c r="HES231" s="6"/>
      <c r="HET231" s="6"/>
      <c r="HEU231" s="6"/>
      <c r="HEV231" s="6"/>
      <c r="HEW231" s="6"/>
      <c r="HEX231" s="6"/>
      <c r="HEY231" s="6"/>
      <c r="HEZ231" s="6"/>
      <c r="HFA231" s="6"/>
      <c r="HFB231" s="6"/>
      <c r="HFC231" s="6"/>
      <c r="HFD231" s="6"/>
      <c r="HFE231" s="6"/>
      <c r="HFF231" s="6"/>
      <c r="HFG231" s="6"/>
      <c r="HFH231" s="6"/>
      <c r="HFI231" s="6"/>
      <c r="HFJ231" s="6"/>
      <c r="HFK231" s="6"/>
      <c r="HFL231" s="6"/>
      <c r="HFM231" s="6"/>
      <c r="HFN231" s="6"/>
      <c r="HFO231" s="6"/>
      <c r="HFP231" s="6"/>
      <c r="HFQ231" s="6"/>
      <c r="HFR231" s="6"/>
      <c r="HFS231" s="6"/>
      <c r="HFT231" s="6"/>
      <c r="HFU231" s="6"/>
      <c r="HFV231" s="6"/>
      <c r="HFW231" s="6"/>
      <c r="HFX231" s="6"/>
      <c r="HFY231" s="6"/>
      <c r="HFZ231" s="6"/>
      <c r="HGA231" s="6"/>
      <c r="HGB231" s="6"/>
      <c r="HGC231" s="6"/>
      <c r="HGD231" s="6"/>
      <c r="HGE231" s="6"/>
      <c r="HGF231" s="6"/>
      <c r="HGG231" s="6"/>
      <c r="HGH231" s="6"/>
      <c r="HGI231" s="6"/>
      <c r="HGJ231" s="6"/>
      <c r="HGK231" s="6"/>
      <c r="HGL231" s="6"/>
      <c r="HGM231" s="6"/>
      <c r="HGN231" s="6"/>
      <c r="HGO231" s="6"/>
      <c r="HGP231" s="6"/>
      <c r="HGQ231" s="6"/>
      <c r="HGR231" s="6"/>
      <c r="HGS231" s="6"/>
      <c r="HGT231" s="6"/>
      <c r="HGU231" s="6"/>
      <c r="HGV231" s="6"/>
      <c r="HGW231" s="6"/>
      <c r="HGX231" s="6"/>
      <c r="HGY231" s="6"/>
      <c r="HGZ231" s="6"/>
      <c r="HHA231" s="6"/>
      <c r="HHB231" s="6"/>
      <c r="HHC231" s="6"/>
      <c r="HHD231" s="6"/>
      <c r="HHE231" s="6"/>
      <c r="HHF231" s="6"/>
      <c r="HHG231" s="6"/>
      <c r="HHH231" s="6"/>
      <c r="HHI231" s="6"/>
      <c r="HHJ231" s="6"/>
      <c r="HHK231" s="6"/>
      <c r="HHL231" s="6"/>
      <c r="HHM231" s="6"/>
      <c r="HHN231" s="6"/>
      <c r="HHO231" s="6"/>
      <c r="HHP231" s="6"/>
      <c r="HHQ231" s="6"/>
      <c r="HHR231" s="6"/>
      <c r="HHS231" s="6"/>
      <c r="HHT231" s="6"/>
      <c r="HHU231" s="6"/>
      <c r="HHV231" s="6"/>
      <c r="HHW231" s="6"/>
      <c r="HHX231" s="6"/>
      <c r="HHY231" s="6"/>
      <c r="HHZ231" s="6"/>
      <c r="HIA231" s="6"/>
      <c r="HIB231" s="6"/>
      <c r="HIC231" s="6"/>
      <c r="HID231" s="6"/>
      <c r="HIE231" s="6"/>
      <c r="HIF231" s="6"/>
      <c r="HIG231" s="6"/>
      <c r="HIH231" s="6"/>
      <c r="HII231" s="6"/>
      <c r="HIJ231" s="6"/>
      <c r="HIK231" s="6"/>
      <c r="HIL231" s="6"/>
      <c r="HIM231" s="6"/>
      <c r="HIN231" s="6"/>
      <c r="HIO231" s="6"/>
      <c r="HIP231" s="6"/>
      <c r="HIQ231" s="6"/>
      <c r="HIR231" s="6"/>
      <c r="HIS231" s="6"/>
      <c r="HIT231" s="6"/>
      <c r="HIU231" s="6"/>
      <c r="HIV231" s="6"/>
      <c r="HIW231" s="6"/>
      <c r="HIX231" s="6"/>
      <c r="HIY231" s="6"/>
      <c r="HIZ231" s="6"/>
      <c r="HJA231" s="6"/>
      <c r="HJB231" s="6"/>
      <c r="HJC231" s="6"/>
      <c r="HJD231" s="6"/>
      <c r="HJE231" s="6"/>
      <c r="HJF231" s="6"/>
      <c r="HJG231" s="6"/>
      <c r="HJH231" s="6"/>
      <c r="HJI231" s="6"/>
      <c r="HJJ231" s="6"/>
      <c r="HJK231" s="6"/>
      <c r="HJL231" s="6"/>
      <c r="HJM231" s="6"/>
      <c r="HJN231" s="6"/>
      <c r="HJO231" s="6"/>
      <c r="HJP231" s="6"/>
      <c r="HJQ231" s="6"/>
      <c r="HJR231" s="6"/>
      <c r="HJS231" s="6"/>
      <c r="HJT231" s="6"/>
      <c r="HJU231" s="6"/>
      <c r="HJV231" s="6"/>
      <c r="HJW231" s="6"/>
      <c r="HJX231" s="6"/>
      <c r="HJY231" s="6"/>
      <c r="HJZ231" s="6"/>
      <c r="HKA231" s="6"/>
      <c r="HKB231" s="6"/>
      <c r="HKC231" s="6"/>
      <c r="HKD231" s="6"/>
      <c r="HKE231" s="6"/>
      <c r="HKF231" s="6"/>
      <c r="HKG231" s="6"/>
      <c r="HKH231" s="6"/>
      <c r="HKI231" s="6"/>
      <c r="HKJ231" s="6"/>
      <c r="HKK231" s="6"/>
      <c r="HKL231" s="6"/>
      <c r="HKM231" s="6"/>
      <c r="HKN231" s="6"/>
      <c r="HKO231" s="6"/>
      <c r="HKP231" s="6"/>
      <c r="HKQ231" s="6"/>
      <c r="HKR231" s="6"/>
      <c r="HKS231" s="6"/>
      <c r="HKT231" s="6"/>
      <c r="HKU231" s="6"/>
      <c r="HKV231" s="6"/>
      <c r="HKW231" s="6"/>
      <c r="HKX231" s="6"/>
      <c r="HKY231" s="6"/>
      <c r="HKZ231" s="6"/>
      <c r="HLA231" s="6"/>
      <c r="HLB231" s="6"/>
      <c r="HLC231" s="6"/>
      <c r="HLD231" s="6"/>
      <c r="HLE231" s="6"/>
      <c r="HLF231" s="6"/>
      <c r="HLG231" s="6"/>
      <c r="HLH231" s="6"/>
      <c r="HLI231" s="6"/>
      <c r="HLJ231" s="6"/>
      <c r="HLK231" s="6"/>
      <c r="HLL231" s="6"/>
      <c r="HLM231" s="6"/>
      <c r="HLN231" s="6"/>
      <c r="HLO231" s="6"/>
      <c r="HLP231" s="6"/>
      <c r="HLQ231" s="6"/>
      <c r="HLR231" s="6"/>
      <c r="HLS231" s="6"/>
      <c r="HLT231" s="6"/>
      <c r="HLU231" s="6"/>
      <c r="HLV231" s="6"/>
      <c r="HLW231" s="6"/>
      <c r="HLX231" s="6"/>
      <c r="HLY231" s="6"/>
      <c r="HLZ231" s="6"/>
      <c r="HMA231" s="6"/>
      <c r="HMB231" s="6"/>
      <c r="HMC231" s="6"/>
      <c r="HMD231" s="6"/>
      <c r="HME231" s="6"/>
      <c r="HMF231" s="6"/>
      <c r="HMG231" s="6"/>
      <c r="HMH231" s="6"/>
      <c r="HMI231" s="6"/>
      <c r="HMJ231" s="6"/>
      <c r="HMK231" s="6"/>
      <c r="HML231" s="6"/>
      <c r="HMM231" s="6"/>
      <c r="HMN231" s="6"/>
      <c r="HMO231" s="6"/>
      <c r="HMP231" s="6"/>
      <c r="HMQ231" s="6"/>
      <c r="HMR231" s="6"/>
      <c r="HMS231" s="6"/>
      <c r="HMT231" s="6"/>
      <c r="HMU231" s="6"/>
      <c r="HMV231" s="6"/>
      <c r="HMW231" s="6"/>
      <c r="HMX231" s="6"/>
      <c r="HMY231" s="6"/>
      <c r="HMZ231" s="6"/>
      <c r="HNA231" s="6"/>
      <c r="HNB231" s="6"/>
      <c r="HNC231" s="6"/>
      <c r="HND231" s="6"/>
      <c r="HNE231" s="6"/>
      <c r="HNF231" s="6"/>
      <c r="HNG231" s="6"/>
      <c r="HNH231" s="6"/>
      <c r="HNI231" s="6"/>
      <c r="HNJ231" s="6"/>
      <c r="HNK231" s="6"/>
      <c r="HNL231" s="6"/>
      <c r="HNM231" s="6"/>
      <c r="HNN231" s="6"/>
      <c r="HNO231" s="6"/>
      <c r="HNP231" s="6"/>
      <c r="HNQ231" s="6"/>
      <c r="HNR231" s="6"/>
      <c r="HNS231" s="6"/>
      <c r="HNT231" s="6"/>
      <c r="HNU231" s="6"/>
      <c r="HNV231" s="6"/>
      <c r="HNW231" s="6"/>
      <c r="HNX231" s="6"/>
      <c r="HNY231" s="6"/>
      <c r="HNZ231" s="6"/>
      <c r="HOA231" s="6"/>
      <c r="HOB231" s="6"/>
      <c r="HOC231" s="6"/>
      <c r="HOD231" s="6"/>
      <c r="HOE231" s="6"/>
      <c r="HOF231" s="6"/>
      <c r="HOG231" s="6"/>
      <c r="HOH231" s="6"/>
      <c r="HOI231" s="6"/>
      <c r="HOJ231" s="6"/>
      <c r="HOK231" s="6"/>
      <c r="HOL231" s="6"/>
      <c r="HOM231" s="6"/>
      <c r="HON231" s="6"/>
      <c r="HOO231" s="6"/>
      <c r="HOP231" s="6"/>
      <c r="HOQ231" s="6"/>
      <c r="HOR231" s="6"/>
      <c r="HOS231" s="6"/>
      <c r="HOT231" s="6"/>
      <c r="HOU231" s="6"/>
      <c r="HOV231" s="6"/>
      <c r="HOW231" s="6"/>
      <c r="HOX231" s="6"/>
      <c r="HOY231" s="6"/>
      <c r="HOZ231" s="6"/>
      <c r="HPA231" s="6"/>
      <c r="HPB231" s="6"/>
      <c r="HPC231" s="6"/>
      <c r="HPD231" s="6"/>
      <c r="HPE231" s="6"/>
      <c r="HPF231" s="6"/>
      <c r="HPG231" s="6"/>
      <c r="HPH231" s="6"/>
      <c r="HPI231" s="6"/>
      <c r="HPJ231" s="6"/>
      <c r="HPK231" s="6"/>
      <c r="HPL231" s="6"/>
      <c r="HPM231" s="6"/>
      <c r="HPN231" s="6"/>
      <c r="HPO231" s="6"/>
      <c r="HPP231" s="6"/>
      <c r="HPQ231" s="6"/>
      <c r="HPR231" s="6"/>
      <c r="HPS231" s="6"/>
      <c r="HPT231" s="6"/>
      <c r="HPU231" s="6"/>
      <c r="HPV231" s="6"/>
      <c r="HPW231" s="6"/>
      <c r="HPX231" s="6"/>
      <c r="HPY231" s="6"/>
      <c r="HPZ231" s="6"/>
      <c r="HQA231" s="6"/>
      <c r="HQB231" s="6"/>
      <c r="HQC231" s="6"/>
      <c r="HQD231" s="6"/>
      <c r="HQE231" s="6"/>
      <c r="HQF231" s="6"/>
      <c r="HQG231" s="6"/>
      <c r="HQH231" s="6"/>
      <c r="HQI231" s="6"/>
      <c r="HQJ231" s="6"/>
      <c r="HQK231" s="6"/>
      <c r="HQL231" s="6"/>
      <c r="HQM231" s="6"/>
      <c r="HQN231" s="6"/>
      <c r="HQO231" s="6"/>
      <c r="HQP231" s="6"/>
      <c r="HQQ231" s="6"/>
      <c r="HQR231" s="6"/>
      <c r="HQS231" s="6"/>
      <c r="HQT231" s="6"/>
      <c r="HQU231" s="6"/>
      <c r="HQV231" s="6"/>
      <c r="HQW231" s="6"/>
      <c r="HQX231" s="6"/>
      <c r="HQY231" s="6"/>
      <c r="HQZ231" s="6"/>
      <c r="HRA231" s="6"/>
      <c r="HRB231" s="6"/>
      <c r="HRC231" s="6"/>
      <c r="HRD231" s="6"/>
      <c r="HRE231" s="6"/>
      <c r="HRF231" s="6"/>
      <c r="HRG231" s="6"/>
      <c r="HRH231" s="6"/>
      <c r="HRI231" s="6"/>
      <c r="HRJ231" s="6"/>
      <c r="HRK231" s="6"/>
      <c r="HRL231" s="6"/>
      <c r="HRM231" s="6"/>
      <c r="HRN231" s="6"/>
      <c r="HRO231" s="6"/>
      <c r="HRP231" s="6"/>
      <c r="HRQ231" s="6"/>
      <c r="HRR231" s="6"/>
      <c r="HRS231" s="6"/>
      <c r="HRT231" s="6"/>
      <c r="HRU231" s="6"/>
      <c r="HRV231" s="6"/>
      <c r="HRW231" s="6"/>
      <c r="HRX231" s="6"/>
      <c r="HRY231" s="6"/>
      <c r="HRZ231" s="6"/>
      <c r="HSA231" s="6"/>
      <c r="HSB231" s="6"/>
      <c r="HSC231" s="6"/>
      <c r="HSD231" s="6"/>
      <c r="HSE231" s="6"/>
      <c r="HSF231" s="6"/>
      <c r="HSG231" s="6"/>
      <c r="HSH231" s="6"/>
      <c r="HSI231" s="6"/>
      <c r="HSJ231" s="6"/>
      <c r="HSK231" s="6"/>
      <c r="HSL231" s="6"/>
      <c r="HSM231" s="6"/>
      <c r="HSN231" s="6"/>
      <c r="HSO231" s="6"/>
      <c r="HSP231" s="6"/>
      <c r="HSQ231" s="6"/>
      <c r="HSR231" s="6"/>
      <c r="HSS231" s="6"/>
      <c r="HST231" s="6"/>
      <c r="HSU231" s="6"/>
      <c r="HSV231" s="6"/>
      <c r="HSW231" s="6"/>
      <c r="HSX231" s="6"/>
      <c r="HSY231" s="6"/>
      <c r="HSZ231" s="6"/>
      <c r="HTA231" s="6"/>
      <c r="HTB231" s="6"/>
      <c r="HTC231" s="6"/>
      <c r="HTD231" s="6"/>
      <c r="HTE231" s="6"/>
      <c r="HTF231" s="6"/>
      <c r="HTG231" s="6"/>
      <c r="HTH231" s="6"/>
      <c r="HTI231" s="6"/>
      <c r="HTJ231" s="6"/>
      <c r="HTK231" s="6"/>
      <c r="HTL231" s="6"/>
      <c r="HTM231" s="6"/>
      <c r="HTN231" s="6"/>
      <c r="HTO231" s="6"/>
      <c r="HTP231" s="6"/>
      <c r="HTQ231" s="6"/>
      <c r="HTR231" s="6"/>
      <c r="HTS231" s="6"/>
      <c r="HTT231" s="6"/>
      <c r="HTU231" s="6"/>
      <c r="HTV231" s="6"/>
      <c r="HTW231" s="6"/>
      <c r="HTX231" s="6"/>
      <c r="HTY231" s="6"/>
      <c r="HTZ231" s="6"/>
      <c r="HUA231" s="6"/>
      <c r="HUB231" s="6"/>
      <c r="HUC231" s="6"/>
      <c r="HUD231" s="6"/>
      <c r="HUE231" s="6"/>
      <c r="HUF231" s="6"/>
      <c r="HUG231" s="6"/>
      <c r="HUH231" s="6"/>
      <c r="HUI231" s="6"/>
      <c r="HUJ231" s="6"/>
      <c r="HUK231" s="6"/>
      <c r="HUL231" s="6"/>
      <c r="HUM231" s="6"/>
      <c r="HUN231" s="6"/>
      <c r="HUO231" s="6"/>
      <c r="HUP231" s="6"/>
      <c r="HUQ231" s="6"/>
      <c r="HUR231" s="6"/>
      <c r="HUS231" s="6"/>
      <c r="HUT231" s="6"/>
      <c r="HUU231" s="6"/>
      <c r="HUV231" s="6"/>
      <c r="HUW231" s="6"/>
      <c r="HUX231" s="6"/>
      <c r="HUY231" s="6"/>
      <c r="HUZ231" s="6"/>
      <c r="HVA231" s="6"/>
      <c r="HVB231" s="6"/>
      <c r="HVC231" s="6"/>
      <c r="HVD231" s="6"/>
      <c r="HVE231" s="6"/>
      <c r="HVF231" s="6"/>
      <c r="HVG231" s="6"/>
      <c r="HVH231" s="6"/>
      <c r="HVI231" s="6"/>
      <c r="HVJ231" s="6"/>
      <c r="HVK231" s="6"/>
      <c r="HVL231" s="6"/>
      <c r="HVM231" s="6"/>
      <c r="HVN231" s="6"/>
      <c r="HVO231" s="6"/>
      <c r="HVP231" s="6"/>
      <c r="HVQ231" s="6"/>
      <c r="HVR231" s="6"/>
      <c r="HVS231" s="6"/>
      <c r="HVT231" s="6"/>
      <c r="HVU231" s="6"/>
      <c r="HVV231" s="6"/>
      <c r="HVW231" s="6"/>
      <c r="HVX231" s="6"/>
      <c r="HVY231" s="6"/>
      <c r="HVZ231" s="6"/>
      <c r="HWA231" s="6"/>
      <c r="HWB231" s="6"/>
      <c r="HWC231" s="6"/>
      <c r="HWD231" s="6"/>
      <c r="HWE231" s="6"/>
      <c r="HWF231" s="6"/>
      <c r="HWG231" s="6"/>
      <c r="HWH231" s="6"/>
      <c r="HWI231" s="6"/>
      <c r="HWJ231" s="6"/>
      <c r="HWK231" s="6"/>
      <c r="HWL231" s="6"/>
      <c r="HWM231" s="6"/>
      <c r="HWN231" s="6"/>
      <c r="HWO231" s="6"/>
      <c r="HWP231" s="6"/>
      <c r="HWQ231" s="6"/>
      <c r="HWR231" s="6"/>
      <c r="HWS231" s="6"/>
      <c r="HWT231" s="6"/>
      <c r="HWU231" s="6"/>
      <c r="HWV231" s="6"/>
      <c r="HWW231" s="6"/>
      <c r="HWX231" s="6"/>
      <c r="HWY231" s="6"/>
      <c r="HWZ231" s="6"/>
      <c r="HXA231" s="6"/>
      <c r="HXB231" s="6"/>
      <c r="HXC231" s="6"/>
      <c r="HXD231" s="6"/>
      <c r="HXE231" s="6"/>
      <c r="HXF231" s="6"/>
      <c r="HXG231" s="6"/>
      <c r="HXH231" s="6"/>
      <c r="HXI231" s="6"/>
      <c r="HXJ231" s="6"/>
      <c r="HXK231" s="6"/>
      <c r="HXL231" s="6"/>
      <c r="HXM231" s="6"/>
      <c r="HXN231" s="6"/>
      <c r="HXO231" s="6"/>
      <c r="HXP231" s="6"/>
      <c r="HXQ231" s="6"/>
      <c r="HXR231" s="6"/>
      <c r="HXS231" s="6"/>
      <c r="HXT231" s="6"/>
      <c r="HXU231" s="6"/>
      <c r="HXV231" s="6"/>
      <c r="HXW231" s="6"/>
      <c r="HXX231" s="6"/>
      <c r="HXY231" s="6"/>
      <c r="HXZ231" s="6"/>
      <c r="HYA231" s="6"/>
      <c r="HYB231" s="6"/>
      <c r="HYC231" s="6"/>
      <c r="HYD231" s="6"/>
      <c r="HYE231" s="6"/>
      <c r="HYF231" s="6"/>
      <c r="HYG231" s="6"/>
      <c r="HYH231" s="6"/>
      <c r="HYI231" s="6"/>
      <c r="HYJ231" s="6"/>
      <c r="HYK231" s="6"/>
      <c r="HYL231" s="6"/>
      <c r="HYM231" s="6"/>
      <c r="HYN231" s="6"/>
      <c r="HYO231" s="6"/>
      <c r="HYP231" s="6"/>
      <c r="HYQ231" s="6"/>
      <c r="HYR231" s="6"/>
      <c r="HYS231" s="6"/>
      <c r="HYT231" s="6"/>
      <c r="HYU231" s="6"/>
      <c r="HYV231" s="6"/>
      <c r="HYW231" s="6"/>
      <c r="HYX231" s="6"/>
      <c r="HYY231" s="6"/>
      <c r="HYZ231" s="6"/>
      <c r="HZA231" s="6"/>
      <c r="HZB231" s="6"/>
      <c r="HZC231" s="6"/>
      <c r="HZD231" s="6"/>
      <c r="HZE231" s="6"/>
      <c r="HZF231" s="6"/>
      <c r="HZG231" s="6"/>
      <c r="HZH231" s="6"/>
      <c r="HZI231" s="6"/>
      <c r="HZJ231" s="6"/>
      <c r="HZK231" s="6"/>
      <c r="HZL231" s="6"/>
      <c r="HZM231" s="6"/>
      <c r="HZN231" s="6"/>
      <c r="HZO231" s="6"/>
      <c r="HZP231" s="6"/>
      <c r="HZQ231" s="6"/>
      <c r="HZR231" s="6"/>
      <c r="HZS231" s="6"/>
      <c r="HZT231" s="6"/>
      <c r="HZU231" s="6"/>
      <c r="HZV231" s="6"/>
      <c r="HZW231" s="6"/>
      <c r="HZX231" s="6"/>
      <c r="HZY231" s="6"/>
      <c r="HZZ231" s="6"/>
      <c r="IAA231" s="6"/>
      <c r="IAB231" s="6"/>
      <c r="IAC231" s="6"/>
      <c r="IAD231" s="6"/>
      <c r="IAE231" s="6"/>
      <c r="IAF231" s="6"/>
      <c r="IAG231" s="6"/>
      <c r="IAH231" s="6"/>
      <c r="IAI231" s="6"/>
      <c r="IAJ231" s="6"/>
      <c r="IAK231" s="6"/>
      <c r="IAL231" s="6"/>
      <c r="IAM231" s="6"/>
      <c r="IAN231" s="6"/>
      <c r="IAO231" s="6"/>
      <c r="IAP231" s="6"/>
      <c r="IAQ231" s="6"/>
      <c r="IAR231" s="6"/>
      <c r="IAS231" s="6"/>
      <c r="IAT231" s="6"/>
      <c r="IAU231" s="6"/>
      <c r="IAV231" s="6"/>
      <c r="IAW231" s="6"/>
      <c r="IAX231" s="6"/>
      <c r="IAY231" s="6"/>
      <c r="IAZ231" s="6"/>
      <c r="IBA231" s="6"/>
      <c r="IBB231" s="6"/>
      <c r="IBC231" s="6"/>
      <c r="IBD231" s="6"/>
      <c r="IBE231" s="6"/>
      <c r="IBF231" s="6"/>
      <c r="IBG231" s="6"/>
      <c r="IBH231" s="6"/>
      <c r="IBI231" s="6"/>
      <c r="IBJ231" s="6"/>
      <c r="IBK231" s="6"/>
      <c r="IBL231" s="6"/>
      <c r="IBM231" s="6"/>
      <c r="IBN231" s="6"/>
      <c r="IBO231" s="6"/>
      <c r="IBP231" s="6"/>
      <c r="IBQ231" s="6"/>
      <c r="IBR231" s="6"/>
      <c r="IBS231" s="6"/>
      <c r="IBT231" s="6"/>
      <c r="IBU231" s="6"/>
      <c r="IBV231" s="6"/>
      <c r="IBW231" s="6"/>
      <c r="IBX231" s="6"/>
      <c r="IBY231" s="6"/>
      <c r="IBZ231" s="6"/>
      <c r="ICA231" s="6"/>
      <c r="ICB231" s="6"/>
      <c r="ICC231" s="6"/>
      <c r="ICD231" s="6"/>
      <c r="ICE231" s="6"/>
      <c r="ICF231" s="6"/>
      <c r="ICG231" s="6"/>
      <c r="ICH231" s="6"/>
      <c r="ICI231" s="6"/>
      <c r="ICJ231" s="6"/>
      <c r="ICK231" s="6"/>
      <c r="ICL231" s="6"/>
      <c r="ICM231" s="6"/>
      <c r="ICN231" s="6"/>
      <c r="ICO231" s="6"/>
      <c r="ICP231" s="6"/>
      <c r="ICQ231" s="6"/>
      <c r="ICR231" s="6"/>
      <c r="ICS231" s="6"/>
      <c r="ICT231" s="6"/>
      <c r="ICU231" s="6"/>
      <c r="ICV231" s="6"/>
      <c r="ICW231" s="6"/>
      <c r="ICX231" s="6"/>
      <c r="ICY231" s="6"/>
      <c r="ICZ231" s="6"/>
      <c r="IDA231" s="6"/>
      <c r="IDB231" s="6"/>
      <c r="IDC231" s="6"/>
      <c r="IDD231" s="6"/>
      <c r="IDE231" s="6"/>
      <c r="IDF231" s="6"/>
      <c r="IDG231" s="6"/>
      <c r="IDH231" s="6"/>
      <c r="IDI231" s="6"/>
      <c r="IDJ231" s="6"/>
      <c r="IDK231" s="6"/>
      <c r="IDL231" s="6"/>
      <c r="IDM231" s="6"/>
      <c r="IDN231" s="6"/>
      <c r="IDO231" s="6"/>
      <c r="IDP231" s="6"/>
      <c r="IDQ231" s="6"/>
      <c r="IDR231" s="6"/>
      <c r="IDS231" s="6"/>
      <c r="IDT231" s="6"/>
      <c r="IDU231" s="6"/>
      <c r="IDV231" s="6"/>
      <c r="IDW231" s="6"/>
      <c r="IDX231" s="6"/>
      <c r="IDY231" s="6"/>
      <c r="IDZ231" s="6"/>
      <c r="IEA231" s="6"/>
      <c r="IEB231" s="6"/>
      <c r="IEC231" s="6"/>
      <c r="IED231" s="6"/>
      <c r="IEE231" s="6"/>
      <c r="IEF231" s="6"/>
      <c r="IEG231" s="6"/>
      <c r="IEH231" s="6"/>
      <c r="IEI231" s="6"/>
      <c r="IEJ231" s="6"/>
      <c r="IEK231" s="6"/>
      <c r="IEL231" s="6"/>
      <c r="IEM231" s="6"/>
      <c r="IEN231" s="6"/>
      <c r="IEO231" s="6"/>
      <c r="IEP231" s="6"/>
      <c r="IEQ231" s="6"/>
      <c r="IER231" s="6"/>
      <c r="IES231" s="6"/>
      <c r="IET231" s="6"/>
      <c r="IEU231" s="6"/>
      <c r="IEV231" s="6"/>
      <c r="IEW231" s="6"/>
      <c r="IEX231" s="6"/>
      <c r="IEY231" s="6"/>
      <c r="IEZ231" s="6"/>
      <c r="IFA231" s="6"/>
      <c r="IFB231" s="6"/>
      <c r="IFC231" s="6"/>
      <c r="IFD231" s="6"/>
      <c r="IFE231" s="6"/>
      <c r="IFF231" s="6"/>
      <c r="IFG231" s="6"/>
      <c r="IFH231" s="6"/>
      <c r="IFI231" s="6"/>
      <c r="IFJ231" s="6"/>
      <c r="IFK231" s="6"/>
      <c r="IFL231" s="6"/>
      <c r="IFM231" s="6"/>
      <c r="IFN231" s="6"/>
      <c r="IFO231" s="6"/>
      <c r="IFP231" s="6"/>
      <c r="IFQ231" s="6"/>
      <c r="IFR231" s="6"/>
      <c r="IFS231" s="6"/>
      <c r="IFT231" s="6"/>
      <c r="IFU231" s="6"/>
      <c r="IFV231" s="6"/>
      <c r="IFW231" s="6"/>
      <c r="IFX231" s="6"/>
      <c r="IFY231" s="6"/>
      <c r="IFZ231" s="6"/>
      <c r="IGA231" s="6"/>
      <c r="IGB231" s="6"/>
      <c r="IGC231" s="6"/>
      <c r="IGD231" s="6"/>
      <c r="IGE231" s="6"/>
      <c r="IGF231" s="6"/>
      <c r="IGG231" s="6"/>
      <c r="IGH231" s="6"/>
      <c r="IGI231" s="6"/>
      <c r="IGJ231" s="6"/>
      <c r="IGK231" s="6"/>
      <c r="IGL231" s="6"/>
      <c r="IGM231" s="6"/>
      <c r="IGN231" s="6"/>
      <c r="IGO231" s="6"/>
      <c r="IGP231" s="6"/>
      <c r="IGQ231" s="6"/>
      <c r="IGR231" s="6"/>
      <c r="IGS231" s="6"/>
      <c r="IGT231" s="6"/>
      <c r="IGU231" s="6"/>
      <c r="IGV231" s="6"/>
      <c r="IGW231" s="6"/>
      <c r="IGX231" s="6"/>
      <c r="IGY231" s="6"/>
      <c r="IGZ231" s="6"/>
      <c r="IHA231" s="6"/>
      <c r="IHB231" s="6"/>
      <c r="IHC231" s="6"/>
      <c r="IHD231" s="6"/>
      <c r="IHE231" s="6"/>
      <c r="IHF231" s="6"/>
      <c r="IHG231" s="6"/>
      <c r="IHH231" s="6"/>
      <c r="IHI231" s="6"/>
      <c r="IHJ231" s="6"/>
      <c r="IHK231" s="6"/>
      <c r="IHL231" s="6"/>
      <c r="IHM231" s="6"/>
      <c r="IHN231" s="6"/>
      <c r="IHO231" s="6"/>
      <c r="IHP231" s="6"/>
      <c r="IHQ231" s="6"/>
      <c r="IHR231" s="6"/>
      <c r="IHS231" s="6"/>
      <c r="IHT231" s="6"/>
      <c r="IHU231" s="6"/>
      <c r="IHV231" s="6"/>
      <c r="IHW231" s="6"/>
      <c r="IHX231" s="6"/>
      <c r="IHY231" s="6"/>
      <c r="IHZ231" s="6"/>
      <c r="IIA231" s="6"/>
      <c r="IIB231" s="6"/>
      <c r="IIC231" s="6"/>
      <c r="IID231" s="6"/>
      <c r="IIE231" s="6"/>
      <c r="IIF231" s="6"/>
      <c r="IIG231" s="6"/>
      <c r="IIH231" s="6"/>
      <c r="III231" s="6"/>
      <c r="IIJ231" s="6"/>
      <c r="IIK231" s="6"/>
      <c r="IIL231" s="6"/>
      <c r="IIM231" s="6"/>
      <c r="IIN231" s="6"/>
      <c r="IIO231" s="6"/>
      <c r="IIP231" s="6"/>
      <c r="IIQ231" s="6"/>
      <c r="IIR231" s="6"/>
      <c r="IIS231" s="6"/>
      <c r="IIT231" s="6"/>
      <c r="IIU231" s="6"/>
      <c r="IIV231" s="6"/>
      <c r="IIW231" s="6"/>
      <c r="IIX231" s="6"/>
      <c r="IIY231" s="6"/>
      <c r="IIZ231" s="6"/>
      <c r="IJA231" s="6"/>
      <c r="IJB231" s="6"/>
      <c r="IJC231" s="6"/>
      <c r="IJD231" s="6"/>
      <c r="IJE231" s="6"/>
      <c r="IJF231" s="6"/>
      <c r="IJG231" s="6"/>
      <c r="IJH231" s="6"/>
      <c r="IJI231" s="6"/>
      <c r="IJJ231" s="6"/>
      <c r="IJK231" s="6"/>
      <c r="IJL231" s="6"/>
      <c r="IJM231" s="6"/>
      <c r="IJN231" s="6"/>
      <c r="IJO231" s="6"/>
      <c r="IJP231" s="6"/>
      <c r="IJQ231" s="6"/>
      <c r="IJR231" s="6"/>
      <c r="IJS231" s="6"/>
      <c r="IJT231" s="6"/>
      <c r="IJU231" s="6"/>
      <c r="IJV231" s="6"/>
      <c r="IJW231" s="6"/>
      <c r="IJX231" s="6"/>
      <c r="IJY231" s="6"/>
      <c r="IJZ231" s="6"/>
      <c r="IKA231" s="6"/>
      <c r="IKB231" s="6"/>
      <c r="IKC231" s="6"/>
      <c r="IKD231" s="6"/>
      <c r="IKE231" s="6"/>
      <c r="IKF231" s="6"/>
      <c r="IKG231" s="6"/>
      <c r="IKH231" s="6"/>
      <c r="IKI231" s="6"/>
      <c r="IKJ231" s="6"/>
      <c r="IKK231" s="6"/>
      <c r="IKL231" s="6"/>
      <c r="IKM231" s="6"/>
      <c r="IKN231" s="6"/>
      <c r="IKO231" s="6"/>
      <c r="IKP231" s="6"/>
      <c r="IKQ231" s="6"/>
      <c r="IKR231" s="6"/>
      <c r="IKS231" s="6"/>
      <c r="IKT231" s="6"/>
      <c r="IKU231" s="6"/>
      <c r="IKV231" s="6"/>
      <c r="IKW231" s="6"/>
      <c r="IKX231" s="6"/>
      <c r="IKY231" s="6"/>
      <c r="IKZ231" s="6"/>
      <c r="ILA231" s="6"/>
      <c r="ILB231" s="6"/>
      <c r="ILC231" s="6"/>
      <c r="ILD231" s="6"/>
      <c r="ILE231" s="6"/>
      <c r="ILF231" s="6"/>
      <c r="ILG231" s="6"/>
      <c r="ILH231" s="6"/>
      <c r="ILI231" s="6"/>
      <c r="ILJ231" s="6"/>
      <c r="ILK231" s="6"/>
      <c r="ILL231" s="6"/>
      <c r="ILM231" s="6"/>
      <c r="ILN231" s="6"/>
      <c r="ILO231" s="6"/>
      <c r="ILP231" s="6"/>
      <c r="ILQ231" s="6"/>
      <c r="ILR231" s="6"/>
      <c r="ILS231" s="6"/>
      <c r="ILT231" s="6"/>
      <c r="ILU231" s="6"/>
      <c r="ILV231" s="6"/>
      <c r="ILW231" s="6"/>
      <c r="ILX231" s="6"/>
      <c r="ILY231" s="6"/>
      <c r="ILZ231" s="6"/>
      <c r="IMA231" s="6"/>
      <c r="IMB231" s="6"/>
      <c r="IMC231" s="6"/>
      <c r="IMD231" s="6"/>
      <c r="IME231" s="6"/>
      <c r="IMF231" s="6"/>
      <c r="IMG231" s="6"/>
      <c r="IMH231" s="6"/>
      <c r="IMI231" s="6"/>
      <c r="IMJ231" s="6"/>
      <c r="IMK231" s="6"/>
      <c r="IML231" s="6"/>
      <c r="IMM231" s="6"/>
      <c r="IMN231" s="6"/>
      <c r="IMO231" s="6"/>
      <c r="IMP231" s="6"/>
      <c r="IMQ231" s="6"/>
      <c r="IMR231" s="6"/>
      <c r="IMS231" s="6"/>
      <c r="IMT231" s="6"/>
      <c r="IMU231" s="6"/>
      <c r="IMV231" s="6"/>
      <c r="IMW231" s="6"/>
      <c r="IMX231" s="6"/>
      <c r="IMY231" s="6"/>
      <c r="IMZ231" s="6"/>
      <c r="INA231" s="6"/>
      <c r="INB231" s="6"/>
      <c r="INC231" s="6"/>
      <c r="IND231" s="6"/>
      <c r="INE231" s="6"/>
      <c r="INF231" s="6"/>
      <c r="ING231" s="6"/>
      <c r="INH231" s="6"/>
      <c r="INI231" s="6"/>
      <c r="INJ231" s="6"/>
      <c r="INK231" s="6"/>
      <c r="INL231" s="6"/>
      <c r="INM231" s="6"/>
      <c r="INN231" s="6"/>
      <c r="INO231" s="6"/>
      <c r="INP231" s="6"/>
      <c r="INQ231" s="6"/>
      <c r="INR231" s="6"/>
      <c r="INS231" s="6"/>
      <c r="INT231" s="6"/>
      <c r="INU231" s="6"/>
      <c r="INV231" s="6"/>
      <c r="INW231" s="6"/>
      <c r="INX231" s="6"/>
      <c r="INY231" s="6"/>
      <c r="INZ231" s="6"/>
      <c r="IOA231" s="6"/>
      <c r="IOB231" s="6"/>
      <c r="IOC231" s="6"/>
      <c r="IOD231" s="6"/>
      <c r="IOE231" s="6"/>
      <c r="IOF231" s="6"/>
      <c r="IOG231" s="6"/>
      <c r="IOH231" s="6"/>
      <c r="IOI231" s="6"/>
      <c r="IOJ231" s="6"/>
      <c r="IOK231" s="6"/>
      <c r="IOL231" s="6"/>
      <c r="IOM231" s="6"/>
      <c r="ION231" s="6"/>
      <c r="IOO231" s="6"/>
      <c r="IOP231" s="6"/>
      <c r="IOQ231" s="6"/>
      <c r="IOR231" s="6"/>
      <c r="IOS231" s="6"/>
      <c r="IOT231" s="6"/>
      <c r="IOU231" s="6"/>
      <c r="IOV231" s="6"/>
      <c r="IOW231" s="6"/>
      <c r="IOX231" s="6"/>
      <c r="IOY231" s="6"/>
      <c r="IOZ231" s="6"/>
      <c r="IPA231" s="6"/>
      <c r="IPB231" s="6"/>
      <c r="IPC231" s="6"/>
      <c r="IPD231" s="6"/>
      <c r="IPE231" s="6"/>
      <c r="IPF231" s="6"/>
      <c r="IPG231" s="6"/>
      <c r="IPH231" s="6"/>
      <c r="IPI231" s="6"/>
      <c r="IPJ231" s="6"/>
      <c r="IPK231" s="6"/>
      <c r="IPL231" s="6"/>
      <c r="IPM231" s="6"/>
      <c r="IPN231" s="6"/>
      <c r="IPO231" s="6"/>
      <c r="IPP231" s="6"/>
      <c r="IPQ231" s="6"/>
      <c r="IPR231" s="6"/>
      <c r="IPS231" s="6"/>
      <c r="IPT231" s="6"/>
      <c r="IPU231" s="6"/>
      <c r="IPV231" s="6"/>
      <c r="IPW231" s="6"/>
      <c r="IPX231" s="6"/>
      <c r="IPY231" s="6"/>
      <c r="IPZ231" s="6"/>
      <c r="IQA231" s="6"/>
      <c r="IQB231" s="6"/>
      <c r="IQC231" s="6"/>
      <c r="IQD231" s="6"/>
      <c r="IQE231" s="6"/>
      <c r="IQF231" s="6"/>
      <c r="IQG231" s="6"/>
      <c r="IQH231" s="6"/>
      <c r="IQI231" s="6"/>
      <c r="IQJ231" s="6"/>
      <c r="IQK231" s="6"/>
      <c r="IQL231" s="6"/>
      <c r="IQM231" s="6"/>
      <c r="IQN231" s="6"/>
      <c r="IQO231" s="6"/>
      <c r="IQP231" s="6"/>
      <c r="IQQ231" s="6"/>
      <c r="IQR231" s="6"/>
      <c r="IQS231" s="6"/>
      <c r="IQT231" s="6"/>
      <c r="IQU231" s="6"/>
      <c r="IQV231" s="6"/>
      <c r="IQW231" s="6"/>
      <c r="IQX231" s="6"/>
      <c r="IQY231" s="6"/>
      <c r="IQZ231" s="6"/>
      <c r="IRA231" s="6"/>
      <c r="IRB231" s="6"/>
      <c r="IRC231" s="6"/>
      <c r="IRD231" s="6"/>
      <c r="IRE231" s="6"/>
      <c r="IRF231" s="6"/>
      <c r="IRG231" s="6"/>
      <c r="IRH231" s="6"/>
      <c r="IRI231" s="6"/>
      <c r="IRJ231" s="6"/>
      <c r="IRK231" s="6"/>
      <c r="IRL231" s="6"/>
      <c r="IRM231" s="6"/>
      <c r="IRN231" s="6"/>
      <c r="IRO231" s="6"/>
      <c r="IRP231" s="6"/>
      <c r="IRQ231" s="6"/>
      <c r="IRR231" s="6"/>
      <c r="IRS231" s="6"/>
      <c r="IRT231" s="6"/>
      <c r="IRU231" s="6"/>
      <c r="IRV231" s="6"/>
      <c r="IRW231" s="6"/>
      <c r="IRX231" s="6"/>
      <c r="IRY231" s="6"/>
      <c r="IRZ231" s="6"/>
      <c r="ISA231" s="6"/>
      <c r="ISB231" s="6"/>
      <c r="ISC231" s="6"/>
      <c r="ISD231" s="6"/>
      <c r="ISE231" s="6"/>
      <c r="ISF231" s="6"/>
      <c r="ISG231" s="6"/>
      <c r="ISH231" s="6"/>
      <c r="ISI231" s="6"/>
      <c r="ISJ231" s="6"/>
      <c r="ISK231" s="6"/>
      <c r="ISL231" s="6"/>
      <c r="ISM231" s="6"/>
      <c r="ISN231" s="6"/>
      <c r="ISO231" s="6"/>
      <c r="ISP231" s="6"/>
      <c r="ISQ231" s="6"/>
      <c r="ISR231" s="6"/>
      <c r="ISS231" s="6"/>
      <c r="IST231" s="6"/>
      <c r="ISU231" s="6"/>
      <c r="ISV231" s="6"/>
      <c r="ISW231" s="6"/>
      <c r="ISX231" s="6"/>
      <c r="ISY231" s="6"/>
      <c r="ISZ231" s="6"/>
      <c r="ITA231" s="6"/>
      <c r="ITB231" s="6"/>
      <c r="ITC231" s="6"/>
      <c r="ITD231" s="6"/>
      <c r="ITE231" s="6"/>
      <c r="ITF231" s="6"/>
      <c r="ITG231" s="6"/>
      <c r="ITH231" s="6"/>
      <c r="ITI231" s="6"/>
      <c r="ITJ231" s="6"/>
      <c r="ITK231" s="6"/>
      <c r="ITL231" s="6"/>
      <c r="ITM231" s="6"/>
      <c r="ITN231" s="6"/>
      <c r="ITO231" s="6"/>
      <c r="ITP231" s="6"/>
      <c r="ITQ231" s="6"/>
      <c r="ITR231" s="6"/>
      <c r="ITS231" s="6"/>
      <c r="ITT231" s="6"/>
      <c r="ITU231" s="6"/>
      <c r="ITV231" s="6"/>
      <c r="ITW231" s="6"/>
      <c r="ITX231" s="6"/>
      <c r="ITY231" s="6"/>
      <c r="ITZ231" s="6"/>
      <c r="IUA231" s="6"/>
      <c r="IUB231" s="6"/>
      <c r="IUC231" s="6"/>
      <c r="IUD231" s="6"/>
      <c r="IUE231" s="6"/>
      <c r="IUF231" s="6"/>
      <c r="IUG231" s="6"/>
      <c r="IUH231" s="6"/>
      <c r="IUI231" s="6"/>
      <c r="IUJ231" s="6"/>
      <c r="IUK231" s="6"/>
      <c r="IUL231" s="6"/>
      <c r="IUM231" s="6"/>
      <c r="IUN231" s="6"/>
      <c r="IUO231" s="6"/>
      <c r="IUP231" s="6"/>
      <c r="IUQ231" s="6"/>
      <c r="IUR231" s="6"/>
      <c r="IUS231" s="6"/>
      <c r="IUT231" s="6"/>
      <c r="IUU231" s="6"/>
      <c r="IUV231" s="6"/>
      <c r="IUW231" s="6"/>
      <c r="IUX231" s="6"/>
      <c r="IUY231" s="6"/>
      <c r="IUZ231" s="6"/>
      <c r="IVA231" s="6"/>
      <c r="IVB231" s="6"/>
      <c r="IVC231" s="6"/>
      <c r="IVD231" s="6"/>
      <c r="IVE231" s="6"/>
      <c r="IVF231" s="6"/>
      <c r="IVG231" s="6"/>
      <c r="IVH231" s="6"/>
      <c r="IVI231" s="6"/>
      <c r="IVJ231" s="6"/>
      <c r="IVK231" s="6"/>
      <c r="IVL231" s="6"/>
      <c r="IVM231" s="6"/>
      <c r="IVN231" s="6"/>
      <c r="IVO231" s="6"/>
      <c r="IVP231" s="6"/>
      <c r="IVQ231" s="6"/>
      <c r="IVR231" s="6"/>
      <c r="IVS231" s="6"/>
      <c r="IVT231" s="6"/>
      <c r="IVU231" s="6"/>
      <c r="IVV231" s="6"/>
      <c r="IVW231" s="6"/>
      <c r="IVX231" s="6"/>
      <c r="IVY231" s="6"/>
      <c r="IVZ231" s="6"/>
      <c r="IWA231" s="6"/>
      <c r="IWB231" s="6"/>
      <c r="IWC231" s="6"/>
      <c r="IWD231" s="6"/>
      <c r="IWE231" s="6"/>
      <c r="IWF231" s="6"/>
      <c r="IWG231" s="6"/>
      <c r="IWH231" s="6"/>
      <c r="IWI231" s="6"/>
      <c r="IWJ231" s="6"/>
      <c r="IWK231" s="6"/>
      <c r="IWL231" s="6"/>
      <c r="IWM231" s="6"/>
      <c r="IWN231" s="6"/>
      <c r="IWO231" s="6"/>
      <c r="IWP231" s="6"/>
      <c r="IWQ231" s="6"/>
      <c r="IWR231" s="6"/>
      <c r="IWS231" s="6"/>
      <c r="IWT231" s="6"/>
      <c r="IWU231" s="6"/>
      <c r="IWV231" s="6"/>
      <c r="IWW231" s="6"/>
      <c r="IWX231" s="6"/>
      <c r="IWY231" s="6"/>
      <c r="IWZ231" s="6"/>
      <c r="IXA231" s="6"/>
      <c r="IXB231" s="6"/>
      <c r="IXC231" s="6"/>
      <c r="IXD231" s="6"/>
      <c r="IXE231" s="6"/>
      <c r="IXF231" s="6"/>
      <c r="IXG231" s="6"/>
      <c r="IXH231" s="6"/>
      <c r="IXI231" s="6"/>
      <c r="IXJ231" s="6"/>
      <c r="IXK231" s="6"/>
      <c r="IXL231" s="6"/>
      <c r="IXM231" s="6"/>
      <c r="IXN231" s="6"/>
      <c r="IXO231" s="6"/>
      <c r="IXP231" s="6"/>
      <c r="IXQ231" s="6"/>
      <c r="IXR231" s="6"/>
      <c r="IXS231" s="6"/>
      <c r="IXT231" s="6"/>
      <c r="IXU231" s="6"/>
      <c r="IXV231" s="6"/>
      <c r="IXW231" s="6"/>
      <c r="IXX231" s="6"/>
      <c r="IXY231" s="6"/>
      <c r="IXZ231" s="6"/>
      <c r="IYA231" s="6"/>
      <c r="IYB231" s="6"/>
      <c r="IYC231" s="6"/>
      <c r="IYD231" s="6"/>
      <c r="IYE231" s="6"/>
      <c r="IYF231" s="6"/>
      <c r="IYG231" s="6"/>
      <c r="IYH231" s="6"/>
      <c r="IYI231" s="6"/>
      <c r="IYJ231" s="6"/>
      <c r="IYK231" s="6"/>
      <c r="IYL231" s="6"/>
      <c r="IYM231" s="6"/>
      <c r="IYN231" s="6"/>
      <c r="IYO231" s="6"/>
      <c r="IYP231" s="6"/>
      <c r="IYQ231" s="6"/>
      <c r="IYR231" s="6"/>
      <c r="IYS231" s="6"/>
      <c r="IYT231" s="6"/>
      <c r="IYU231" s="6"/>
      <c r="IYV231" s="6"/>
      <c r="IYW231" s="6"/>
      <c r="IYX231" s="6"/>
      <c r="IYY231" s="6"/>
      <c r="IYZ231" s="6"/>
      <c r="IZA231" s="6"/>
      <c r="IZB231" s="6"/>
      <c r="IZC231" s="6"/>
      <c r="IZD231" s="6"/>
      <c r="IZE231" s="6"/>
      <c r="IZF231" s="6"/>
      <c r="IZG231" s="6"/>
      <c r="IZH231" s="6"/>
      <c r="IZI231" s="6"/>
      <c r="IZJ231" s="6"/>
      <c r="IZK231" s="6"/>
      <c r="IZL231" s="6"/>
      <c r="IZM231" s="6"/>
      <c r="IZN231" s="6"/>
      <c r="IZO231" s="6"/>
      <c r="IZP231" s="6"/>
      <c r="IZQ231" s="6"/>
      <c r="IZR231" s="6"/>
      <c r="IZS231" s="6"/>
      <c r="IZT231" s="6"/>
      <c r="IZU231" s="6"/>
      <c r="IZV231" s="6"/>
      <c r="IZW231" s="6"/>
      <c r="IZX231" s="6"/>
      <c r="IZY231" s="6"/>
      <c r="IZZ231" s="6"/>
      <c r="JAA231" s="6"/>
      <c r="JAB231" s="6"/>
      <c r="JAC231" s="6"/>
      <c r="JAD231" s="6"/>
      <c r="JAE231" s="6"/>
      <c r="JAF231" s="6"/>
      <c r="JAG231" s="6"/>
      <c r="JAH231" s="6"/>
      <c r="JAI231" s="6"/>
      <c r="JAJ231" s="6"/>
      <c r="JAK231" s="6"/>
      <c r="JAL231" s="6"/>
      <c r="JAM231" s="6"/>
      <c r="JAN231" s="6"/>
      <c r="JAO231" s="6"/>
      <c r="JAP231" s="6"/>
      <c r="JAQ231" s="6"/>
      <c r="JAR231" s="6"/>
      <c r="JAS231" s="6"/>
      <c r="JAT231" s="6"/>
      <c r="JAU231" s="6"/>
      <c r="JAV231" s="6"/>
      <c r="JAW231" s="6"/>
      <c r="JAX231" s="6"/>
      <c r="JAY231" s="6"/>
      <c r="JAZ231" s="6"/>
      <c r="JBA231" s="6"/>
      <c r="JBB231" s="6"/>
      <c r="JBC231" s="6"/>
      <c r="JBD231" s="6"/>
      <c r="JBE231" s="6"/>
      <c r="JBF231" s="6"/>
      <c r="JBG231" s="6"/>
      <c r="JBH231" s="6"/>
      <c r="JBI231" s="6"/>
      <c r="JBJ231" s="6"/>
      <c r="JBK231" s="6"/>
      <c r="JBL231" s="6"/>
      <c r="JBM231" s="6"/>
      <c r="JBN231" s="6"/>
      <c r="JBO231" s="6"/>
      <c r="JBP231" s="6"/>
      <c r="JBQ231" s="6"/>
      <c r="JBR231" s="6"/>
      <c r="JBS231" s="6"/>
      <c r="JBT231" s="6"/>
      <c r="JBU231" s="6"/>
      <c r="JBV231" s="6"/>
      <c r="JBW231" s="6"/>
      <c r="JBX231" s="6"/>
      <c r="JBY231" s="6"/>
      <c r="JBZ231" s="6"/>
      <c r="JCA231" s="6"/>
      <c r="JCB231" s="6"/>
      <c r="JCC231" s="6"/>
      <c r="JCD231" s="6"/>
      <c r="JCE231" s="6"/>
      <c r="JCF231" s="6"/>
      <c r="JCG231" s="6"/>
      <c r="JCH231" s="6"/>
      <c r="JCI231" s="6"/>
      <c r="JCJ231" s="6"/>
      <c r="JCK231" s="6"/>
      <c r="JCL231" s="6"/>
      <c r="JCM231" s="6"/>
      <c r="JCN231" s="6"/>
      <c r="JCO231" s="6"/>
      <c r="JCP231" s="6"/>
      <c r="JCQ231" s="6"/>
      <c r="JCR231" s="6"/>
      <c r="JCS231" s="6"/>
      <c r="JCT231" s="6"/>
      <c r="JCU231" s="6"/>
      <c r="JCV231" s="6"/>
      <c r="JCW231" s="6"/>
      <c r="JCX231" s="6"/>
      <c r="JCY231" s="6"/>
      <c r="JCZ231" s="6"/>
      <c r="JDA231" s="6"/>
      <c r="JDB231" s="6"/>
      <c r="JDC231" s="6"/>
      <c r="JDD231" s="6"/>
      <c r="JDE231" s="6"/>
      <c r="JDF231" s="6"/>
      <c r="JDG231" s="6"/>
      <c r="JDH231" s="6"/>
      <c r="JDI231" s="6"/>
      <c r="JDJ231" s="6"/>
      <c r="JDK231" s="6"/>
      <c r="JDL231" s="6"/>
      <c r="JDM231" s="6"/>
      <c r="JDN231" s="6"/>
      <c r="JDO231" s="6"/>
      <c r="JDP231" s="6"/>
      <c r="JDQ231" s="6"/>
      <c r="JDR231" s="6"/>
      <c r="JDS231" s="6"/>
      <c r="JDT231" s="6"/>
      <c r="JDU231" s="6"/>
      <c r="JDV231" s="6"/>
      <c r="JDW231" s="6"/>
      <c r="JDX231" s="6"/>
      <c r="JDY231" s="6"/>
      <c r="JDZ231" s="6"/>
      <c r="JEA231" s="6"/>
      <c r="JEB231" s="6"/>
      <c r="JEC231" s="6"/>
      <c r="JED231" s="6"/>
      <c r="JEE231" s="6"/>
      <c r="JEF231" s="6"/>
      <c r="JEG231" s="6"/>
      <c r="JEH231" s="6"/>
      <c r="JEI231" s="6"/>
      <c r="JEJ231" s="6"/>
      <c r="JEK231" s="6"/>
      <c r="JEL231" s="6"/>
      <c r="JEM231" s="6"/>
      <c r="JEN231" s="6"/>
      <c r="JEO231" s="6"/>
      <c r="JEP231" s="6"/>
      <c r="JEQ231" s="6"/>
      <c r="JER231" s="6"/>
      <c r="JES231" s="6"/>
      <c r="JET231" s="6"/>
      <c r="JEU231" s="6"/>
      <c r="JEV231" s="6"/>
      <c r="JEW231" s="6"/>
      <c r="JEX231" s="6"/>
      <c r="JEY231" s="6"/>
      <c r="JEZ231" s="6"/>
      <c r="JFA231" s="6"/>
      <c r="JFB231" s="6"/>
      <c r="JFC231" s="6"/>
      <c r="JFD231" s="6"/>
      <c r="JFE231" s="6"/>
      <c r="JFF231" s="6"/>
      <c r="JFG231" s="6"/>
      <c r="JFH231" s="6"/>
      <c r="JFI231" s="6"/>
      <c r="JFJ231" s="6"/>
      <c r="JFK231" s="6"/>
      <c r="JFL231" s="6"/>
      <c r="JFM231" s="6"/>
      <c r="JFN231" s="6"/>
      <c r="JFO231" s="6"/>
      <c r="JFP231" s="6"/>
      <c r="JFQ231" s="6"/>
      <c r="JFR231" s="6"/>
      <c r="JFS231" s="6"/>
      <c r="JFT231" s="6"/>
      <c r="JFU231" s="6"/>
      <c r="JFV231" s="6"/>
      <c r="JFW231" s="6"/>
      <c r="JFX231" s="6"/>
      <c r="JFY231" s="6"/>
      <c r="JFZ231" s="6"/>
      <c r="JGA231" s="6"/>
      <c r="JGB231" s="6"/>
      <c r="JGC231" s="6"/>
      <c r="JGD231" s="6"/>
      <c r="JGE231" s="6"/>
      <c r="JGF231" s="6"/>
      <c r="JGG231" s="6"/>
      <c r="JGH231" s="6"/>
      <c r="JGI231" s="6"/>
      <c r="JGJ231" s="6"/>
      <c r="JGK231" s="6"/>
      <c r="JGL231" s="6"/>
      <c r="JGM231" s="6"/>
      <c r="JGN231" s="6"/>
      <c r="JGO231" s="6"/>
      <c r="JGP231" s="6"/>
      <c r="JGQ231" s="6"/>
      <c r="JGR231" s="6"/>
      <c r="JGS231" s="6"/>
      <c r="JGT231" s="6"/>
      <c r="JGU231" s="6"/>
      <c r="JGV231" s="6"/>
      <c r="JGW231" s="6"/>
      <c r="JGX231" s="6"/>
      <c r="JGY231" s="6"/>
      <c r="JGZ231" s="6"/>
      <c r="JHA231" s="6"/>
      <c r="JHB231" s="6"/>
      <c r="JHC231" s="6"/>
      <c r="JHD231" s="6"/>
      <c r="JHE231" s="6"/>
      <c r="JHF231" s="6"/>
      <c r="JHG231" s="6"/>
      <c r="JHH231" s="6"/>
      <c r="JHI231" s="6"/>
      <c r="JHJ231" s="6"/>
      <c r="JHK231" s="6"/>
      <c r="JHL231" s="6"/>
      <c r="JHM231" s="6"/>
      <c r="JHN231" s="6"/>
      <c r="JHO231" s="6"/>
      <c r="JHP231" s="6"/>
      <c r="JHQ231" s="6"/>
      <c r="JHR231" s="6"/>
      <c r="JHS231" s="6"/>
      <c r="JHT231" s="6"/>
      <c r="JHU231" s="6"/>
      <c r="JHV231" s="6"/>
      <c r="JHW231" s="6"/>
      <c r="JHX231" s="6"/>
      <c r="JHY231" s="6"/>
      <c r="JHZ231" s="6"/>
      <c r="JIA231" s="6"/>
      <c r="JIB231" s="6"/>
      <c r="JIC231" s="6"/>
      <c r="JID231" s="6"/>
      <c r="JIE231" s="6"/>
      <c r="JIF231" s="6"/>
      <c r="JIG231" s="6"/>
      <c r="JIH231" s="6"/>
      <c r="JII231" s="6"/>
      <c r="JIJ231" s="6"/>
      <c r="JIK231" s="6"/>
      <c r="JIL231" s="6"/>
      <c r="JIM231" s="6"/>
      <c r="JIN231" s="6"/>
      <c r="JIO231" s="6"/>
      <c r="JIP231" s="6"/>
      <c r="JIQ231" s="6"/>
      <c r="JIR231" s="6"/>
      <c r="JIS231" s="6"/>
      <c r="JIT231" s="6"/>
      <c r="JIU231" s="6"/>
      <c r="JIV231" s="6"/>
      <c r="JIW231" s="6"/>
      <c r="JIX231" s="6"/>
      <c r="JIY231" s="6"/>
      <c r="JIZ231" s="6"/>
      <c r="JJA231" s="6"/>
      <c r="JJB231" s="6"/>
      <c r="JJC231" s="6"/>
      <c r="JJD231" s="6"/>
      <c r="JJE231" s="6"/>
      <c r="JJF231" s="6"/>
      <c r="JJG231" s="6"/>
      <c r="JJH231" s="6"/>
      <c r="JJI231" s="6"/>
      <c r="JJJ231" s="6"/>
      <c r="JJK231" s="6"/>
      <c r="JJL231" s="6"/>
      <c r="JJM231" s="6"/>
      <c r="JJN231" s="6"/>
      <c r="JJO231" s="6"/>
      <c r="JJP231" s="6"/>
      <c r="JJQ231" s="6"/>
      <c r="JJR231" s="6"/>
      <c r="JJS231" s="6"/>
      <c r="JJT231" s="6"/>
      <c r="JJU231" s="6"/>
      <c r="JJV231" s="6"/>
      <c r="JJW231" s="6"/>
      <c r="JJX231" s="6"/>
      <c r="JJY231" s="6"/>
      <c r="JJZ231" s="6"/>
      <c r="JKA231" s="6"/>
      <c r="JKB231" s="6"/>
      <c r="JKC231" s="6"/>
      <c r="JKD231" s="6"/>
      <c r="JKE231" s="6"/>
      <c r="JKF231" s="6"/>
      <c r="JKG231" s="6"/>
      <c r="JKH231" s="6"/>
      <c r="JKI231" s="6"/>
      <c r="JKJ231" s="6"/>
      <c r="JKK231" s="6"/>
      <c r="JKL231" s="6"/>
      <c r="JKM231" s="6"/>
      <c r="JKN231" s="6"/>
      <c r="JKO231" s="6"/>
      <c r="JKP231" s="6"/>
      <c r="JKQ231" s="6"/>
      <c r="JKR231" s="6"/>
      <c r="JKS231" s="6"/>
      <c r="JKT231" s="6"/>
      <c r="JKU231" s="6"/>
      <c r="JKV231" s="6"/>
      <c r="JKW231" s="6"/>
      <c r="JKX231" s="6"/>
      <c r="JKY231" s="6"/>
      <c r="JKZ231" s="6"/>
      <c r="JLA231" s="6"/>
      <c r="JLB231" s="6"/>
      <c r="JLC231" s="6"/>
      <c r="JLD231" s="6"/>
      <c r="JLE231" s="6"/>
      <c r="JLF231" s="6"/>
      <c r="JLG231" s="6"/>
      <c r="JLH231" s="6"/>
      <c r="JLI231" s="6"/>
      <c r="JLJ231" s="6"/>
      <c r="JLK231" s="6"/>
      <c r="JLL231" s="6"/>
      <c r="JLM231" s="6"/>
      <c r="JLN231" s="6"/>
      <c r="JLO231" s="6"/>
      <c r="JLP231" s="6"/>
      <c r="JLQ231" s="6"/>
      <c r="JLR231" s="6"/>
      <c r="JLS231" s="6"/>
      <c r="JLT231" s="6"/>
      <c r="JLU231" s="6"/>
      <c r="JLV231" s="6"/>
      <c r="JLW231" s="6"/>
      <c r="JLX231" s="6"/>
      <c r="JLY231" s="6"/>
      <c r="JLZ231" s="6"/>
      <c r="JMA231" s="6"/>
      <c r="JMB231" s="6"/>
      <c r="JMC231" s="6"/>
      <c r="JMD231" s="6"/>
      <c r="JME231" s="6"/>
      <c r="JMF231" s="6"/>
      <c r="JMG231" s="6"/>
      <c r="JMH231" s="6"/>
      <c r="JMI231" s="6"/>
      <c r="JMJ231" s="6"/>
      <c r="JMK231" s="6"/>
      <c r="JML231" s="6"/>
      <c r="JMM231" s="6"/>
      <c r="JMN231" s="6"/>
      <c r="JMO231" s="6"/>
      <c r="JMP231" s="6"/>
      <c r="JMQ231" s="6"/>
      <c r="JMR231" s="6"/>
      <c r="JMS231" s="6"/>
      <c r="JMT231" s="6"/>
      <c r="JMU231" s="6"/>
      <c r="JMV231" s="6"/>
      <c r="JMW231" s="6"/>
      <c r="JMX231" s="6"/>
      <c r="JMY231" s="6"/>
      <c r="JMZ231" s="6"/>
      <c r="JNA231" s="6"/>
      <c r="JNB231" s="6"/>
      <c r="JNC231" s="6"/>
      <c r="JND231" s="6"/>
      <c r="JNE231" s="6"/>
      <c r="JNF231" s="6"/>
      <c r="JNG231" s="6"/>
      <c r="JNH231" s="6"/>
      <c r="JNI231" s="6"/>
      <c r="JNJ231" s="6"/>
      <c r="JNK231" s="6"/>
      <c r="JNL231" s="6"/>
      <c r="JNM231" s="6"/>
      <c r="JNN231" s="6"/>
      <c r="JNO231" s="6"/>
      <c r="JNP231" s="6"/>
      <c r="JNQ231" s="6"/>
      <c r="JNR231" s="6"/>
      <c r="JNS231" s="6"/>
      <c r="JNT231" s="6"/>
      <c r="JNU231" s="6"/>
      <c r="JNV231" s="6"/>
      <c r="JNW231" s="6"/>
      <c r="JNX231" s="6"/>
      <c r="JNY231" s="6"/>
      <c r="JNZ231" s="6"/>
      <c r="JOA231" s="6"/>
      <c r="JOB231" s="6"/>
      <c r="JOC231" s="6"/>
      <c r="JOD231" s="6"/>
      <c r="JOE231" s="6"/>
      <c r="JOF231" s="6"/>
      <c r="JOG231" s="6"/>
      <c r="JOH231" s="6"/>
      <c r="JOI231" s="6"/>
      <c r="JOJ231" s="6"/>
      <c r="JOK231" s="6"/>
      <c r="JOL231" s="6"/>
      <c r="JOM231" s="6"/>
      <c r="JON231" s="6"/>
      <c r="JOO231" s="6"/>
      <c r="JOP231" s="6"/>
      <c r="JOQ231" s="6"/>
      <c r="JOR231" s="6"/>
      <c r="JOS231" s="6"/>
      <c r="JOT231" s="6"/>
      <c r="JOU231" s="6"/>
      <c r="JOV231" s="6"/>
      <c r="JOW231" s="6"/>
      <c r="JOX231" s="6"/>
      <c r="JOY231" s="6"/>
      <c r="JOZ231" s="6"/>
      <c r="JPA231" s="6"/>
      <c r="JPB231" s="6"/>
      <c r="JPC231" s="6"/>
      <c r="JPD231" s="6"/>
      <c r="JPE231" s="6"/>
      <c r="JPF231" s="6"/>
      <c r="JPG231" s="6"/>
      <c r="JPH231" s="6"/>
      <c r="JPI231" s="6"/>
      <c r="JPJ231" s="6"/>
      <c r="JPK231" s="6"/>
      <c r="JPL231" s="6"/>
      <c r="JPM231" s="6"/>
      <c r="JPN231" s="6"/>
      <c r="JPO231" s="6"/>
      <c r="JPP231" s="6"/>
      <c r="JPQ231" s="6"/>
      <c r="JPR231" s="6"/>
      <c r="JPS231" s="6"/>
      <c r="JPT231" s="6"/>
      <c r="JPU231" s="6"/>
      <c r="JPV231" s="6"/>
      <c r="JPW231" s="6"/>
      <c r="JPX231" s="6"/>
      <c r="JPY231" s="6"/>
      <c r="JPZ231" s="6"/>
      <c r="JQA231" s="6"/>
      <c r="JQB231" s="6"/>
      <c r="JQC231" s="6"/>
      <c r="JQD231" s="6"/>
      <c r="JQE231" s="6"/>
      <c r="JQF231" s="6"/>
      <c r="JQG231" s="6"/>
      <c r="JQH231" s="6"/>
      <c r="JQI231" s="6"/>
      <c r="JQJ231" s="6"/>
      <c r="JQK231" s="6"/>
      <c r="JQL231" s="6"/>
      <c r="JQM231" s="6"/>
      <c r="JQN231" s="6"/>
      <c r="JQO231" s="6"/>
      <c r="JQP231" s="6"/>
      <c r="JQQ231" s="6"/>
      <c r="JQR231" s="6"/>
      <c r="JQS231" s="6"/>
      <c r="JQT231" s="6"/>
      <c r="JQU231" s="6"/>
      <c r="JQV231" s="6"/>
      <c r="JQW231" s="6"/>
      <c r="JQX231" s="6"/>
      <c r="JQY231" s="6"/>
      <c r="JQZ231" s="6"/>
      <c r="JRA231" s="6"/>
      <c r="JRB231" s="6"/>
      <c r="JRC231" s="6"/>
      <c r="JRD231" s="6"/>
      <c r="JRE231" s="6"/>
      <c r="JRF231" s="6"/>
      <c r="JRG231" s="6"/>
      <c r="JRH231" s="6"/>
      <c r="JRI231" s="6"/>
      <c r="JRJ231" s="6"/>
      <c r="JRK231" s="6"/>
      <c r="JRL231" s="6"/>
      <c r="JRM231" s="6"/>
      <c r="JRN231" s="6"/>
      <c r="JRO231" s="6"/>
      <c r="JRP231" s="6"/>
      <c r="JRQ231" s="6"/>
      <c r="JRR231" s="6"/>
      <c r="JRS231" s="6"/>
      <c r="JRT231" s="6"/>
      <c r="JRU231" s="6"/>
      <c r="JRV231" s="6"/>
      <c r="JRW231" s="6"/>
      <c r="JRX231" s="6"/>
      <c r="JRY231" s="6"/>
      <c r="JRZ231" s="6"/>
      <c r="JSA231" s="6"/>
      <c r="JSB231" s="6"/>
      <c r="JSC231" s="6"/>
      <c r="JSD231" s="6"/>
      <c r="JSE231" s="6"/>
      <c r="JSF231" s="6"/>
      <c r="JSG231" s="6"/>
      <c r="JSH231" s="6"/>
      <c r="JSI231" s="6"/>
      <c r="JSJ231" s="6"/>
      <c r="JSK231" s="6"/>
      <c r="JSL231" s="6"/>
      <c r="JSM231" s="6"/>
      <c r="JSN231" s="6"/>
      <c r="JSO231" s="6"/>
      <c r="JSP231" s="6"/>
      <c r="JSQ231" s="6"/>
      <c r="JSR231" s="6"/>
      <c r="JSS231" s="6"/>
      <c r="JST231" s="6"/>
      <c r="JSU231" s="6"/>
      <c r="JSV231" s="6"/>
      <c r="JSW231" s="6"/>
      <c r="JSX231" s="6"/>
      <c r="JSY231" s="6"/>
      <c r="JSZ231" s="6"/>
      <c r="JTA231" s="6"/>
      <c r="JTB231" s="6"/>
      <c r="JTC231" s="6"/>
      <c r="JTD231" s="6"/>
      <c r="JTE231" s="6"/>
      <c r="JTF231" s="6"/>
      <c r="JTG231" s="6"/>
      <c r="JTH231" s="6"/>
      <c r="JTI231" s="6"/>
      <c r="JTJ231" s="6"/>
      <c r="JTK231" s="6"/>
      <c r="JTL231" s="6"/>
      <c r="JTM231" s="6"/>
      <c r="JTN231" s="6"/>
      <c r="JTO231" s="6"/>
      <c r="JTP231" s="6"/>
      <c r="JTQ231" s="6"/>
      <c r="JTR231" s="6"/>
      <c r="JTS231" s="6"/>
      <c r="JTT231" s="6"/>
      <c r="JTU231" s="6"/>
      <c r="JTV231" s="6"/>
      <c r="JTW231" s="6"/>
      <c r="JTX231" s="6"/>
      <c r="JTY231" s="6"/>
      <c r="JTZ231" s="6"/>
      <c r="JUA231" s="6"/>
      <c r="JUB231" s="6"/>
      <c r="JUC231" s="6"/>
      <c r="JUD231" s="6"/>
      <c r="JUE231" s="6"/>
      <c r="JUF231" s="6"/>
      <c r="JUG231" s="6"/>
      <c r="JUH231" s="6"/>
      <c r="JUI231" s="6"/>
      <c r="JUJ231" s="6"/>
      <c r="JUK231" s="6"/>
      <c r="JUL231" s="6"/>
      <c r="JUM231" s="6"/>
      <c r="JUN231" s="6"/>
      <c r="JUO231" s="6"/>
      <c r="JUP231" s="6"/>
      <c r="JUQ231" s="6"/>
      <c r="JUR231" s="6"/>
      <c r="JUS231" s="6"/>
      <c r="JUT231" s="6"/>
      <c r="JUU231" s="6"/>
      <c r="JUV231" s="6"/>
      <c r="JUW231" s="6"/>
      <c r="JUX231" s="6"/>
      <c r="JUY231" s="6"/>
      <c r="JUZ231" s="6"/>
      <c r="JVA231" s="6"/>
      <c r="JVB231" s="6"/>
      <c r="JVC231" s="6"/>
      <c r="JVD231" s="6"/>
      <c r="JVE231" s="6"/>
      <c r="JVF231" s="6"/>
      <c r="JVG231" s="6"/>
      <c r="JVH231" s="6"/>
      <c r="JVI231" s="6"/>
      <c r="JVJ231" s="6"/>
      <c r="JVK231" s="6"/>
      <c r="JVL231" s="6"/>
      <c r="JVM231" s="6"/>
      <c r="JVN231" s="6"/>
      <c r="JVO231" s="6"/>
      <c r="JVP231" s="6"/>
      <c r="JVQ231" s="6"/>
      <c r="JVR231" s="6"/>
      <c r="JVS231" s="6"/>
      <c r="JVT231" s="6"/>
      <c r="JVU231" s="6"/>
      <c r="JVV231" s="6"/>
      <c r="JVW231" s="6"/>
      <c r="JVX231" s="6"/>
      <c r="JVY231" s="6"/>
      <c r="JVZ231" s="6"/>
      <c r="JWA231" s="6"/>
      <c r="JWB231" s="6"/>
      <c r="JWC231" s="6"/>
      <c r="JWD231" s="6"/>
      <c r="JWE231" s="6"/>
      <c r="JWF231" s="6"/>
      <c r="JWG231" s="6"/>
      <c r="JWH231" s="6"/>
      <c r="JWI231" s="6"/>
      <c r="JWJ231" s="6"/>
      <c r="JWK231" s="6"/>
      <c r="JWL231" s="6"/>
      <c r="JWM231" s="6"/>
      <c r="JWN231" s="6"/>
      <c r="JWO231" s="6"/>
      <c r="JWP231" s="6"/>
      <c r="JWQ231" s="6"/>
      <c r="JWR231" s="6"/>
      <c r="JWS231" s="6"/>
      <c r="JWT231" s="6"/>
      <c r="JWU231" s="6"/>
      <c r="JWV231" s="6"/>
      <c r="JWW231" s="6"/>
      <c r="JWX231" s="6"/>
      <c r="JWY231" s="6"/>
      <c r="JWZ231" s="6"/>
      <c r="JXA231" s="6"/>
      <c r="JXB231" s="6"/>
      <c r="JXC231" s="6"/>
      <c r="JXD231" s="6"/>
      <c r="JXE231" s="6"/>
      <c r="JXF231" s="6"/>
      <c r="JXG231" s="6"/>
      <c r="JXH231" s="6"/>
      <c r="JXI231" s="6"/>
      <c r="JXJ231" s="6"/>
      <c r="JXK231" s="6"/>
      <c r="JXL231" s="6"/>
      <c r="JXM231" s="6"/>
      <c r="JXN231" s="6"/>
      <c r="JXO231" s="6"/>
      <c r="JXP231" s="6"/>
      <c r="JXQ231" s="6"/>
      <c r="JXR231" s="6"/>
      <c r="JXS231" s="6"/>
      <c r="JXT231" s="6"/>
      <c r="JXU231" s="6"/>
      <c r="JXV231" s="6"/>
      <c r="JXW231" s="6"/>
      <c r="JXX231" s="6"/>
      <c r="JXY231" s="6"/>
      <c r="JXZ231" s="6"/>
      <c r="JYA231" s="6"/>
      <c r="JYB231" s="6"/>
      <c r="JYC231" s="6"/>
      <c r="JYD231" s="6"/>
      <c r="JYE231" s="6"/>
      <c r="JYF231" s="6"/>
      <c r="JYG231" s="6"/>
      <c r="JYH231" s="6"/>
      <c r="JYI231" s="6"/>
      <c r="JYJ231" s="6"/>
      <c r="JYK231" s="6"/>
      <c r="JYL231" s="6"/>
      <c r="JYM231" s="6"/>
      <c r="JYN231" s="6"/>
      <c r="JYO231" s="6"/>
      <c r="JYP231" s="6"/>
      <c r="JYQ231" s="6"/>
      <c r="JYR231" s="6"/>
      <c r="JYS231" s="6"/>
      <c r="JYT231" s="6"/>
      <c r="JYU231" s="6"/>
      <c r="JYV231" s="6"/>
      <c r="JYW231" s="6"/>
      <c r="JYX231" s="6"/>
      <c r="JYY231" s="6"/>
      <c r="JYZ231" s="6"/>
      <c r="JZA231" s="6"/>
      <c r="JZB231" s="6"/>
      <c r="JZC231" s="6"/>
      <c r="JZD231" s="6"/>
      <c r="JZE231" s="6"/>
      <c r="JZF231" s="6"/>
      <c r="JZG231" s="6"/>
      <c r="JZH231" s="6"/>
      <c r="JZI231" s="6"/>
      <c r="JZJ231" s="6"/>
      <c r="JZK231" s="6"/>
      <c r="JZL231" s="6"/>
      <c r="JZM231" s="6"/>
      <c r="JZN231" s="6"/>
      <c r="JZO231" s="6"/>
      <c r="JZP231" s="6"/>
      <c r="JZQ231" s="6"/>
      <c r="JZR231" s="6"/>
      <c r="JZS231" s="6"/>
      <c r="JZT231" s="6"/>
      <c r="JZU231" s="6"/>
      <c r="JZV231" s="6"/>
      <c r="JZW231" s="6"/>
      <c r="JZX231" s="6"/>
      <c r="JZY231" s="6"/>
      <c r="JZZ231" s="6"/>
      <c r="KAA231" s="6"/>
      <c r="KAB231" s="6"/>
      <c r="KAC231" s="6"/>
      <c r="KAD231" s="6"/>
      <c r="KAE231" s="6"/>
      <c r="KAF231" s="6"/>
      <c r="KAG231" s="6"/>
      <c r="KAH231" s="6"/>
      <c r="KAI231" s="6"/>
      <c r="KAJ231" s="6"/>
      <c r="KAK231" s="6"/>
      <c r="KAL231" s="6"/>
      <c r="KAM231" s="6"/>
      <c r="KAN231" s="6"/>
      <c r="KAO231" s="6"/>
      <c r="KAP231" s="6"/>
      <c r="KAQ231" s="6"/>
      <c r="KAR231" s="6"/>
      <c r="KAS231" s="6"/>
      <c r="KAT231" s="6"/>
      <c r="KAU231" s="6"/>
      <c r="KAV231" s="6"/>
      <c r="KAW231" s="6"/>
      <c r="KAX231" s="6"/>
      <c r="KAY231" s="6"/>
      <c r="KAZ231" s="6"/>
      <c r="KBA231" s="6"/>
      <c r="KBB231" s="6"/>
      <c r="KBC231" s="6"/>
      <c r="KBD231" s="6"/>
      <c r="KBE231" s="6"/>
      <c r="KBF231" s="6"/>
      <c r="KBG231" s="6"/>
      <c r="KBH231" s="6"/>
      <c r="KBI231" s="6"/>
      <c r="KBJ231" s="6"/>
      <c r="KBK231" s="6"/>
      <c r="KBL231" s="6"/>
      <c r="KBM231" s="6"/>
      <c r="KBN231" s="6"/>
      <c r="KBO231" s="6"/>
      <c r="KBP231" s="6"/>
      <c r="KBQ231" s="6"/>
      <c r="KBR231" s="6"/>
      <c r="KBS231" s="6"/>
      <c r="KBT231" s="6"/>
      <c r="KBU231" s="6"/>
      <c r="KBV231" s="6"/>
      <c r="KBW231" s="6"/>
      <c r="KBX231" s="6"/>
      <c r="KBY231" s="6"/>
      <c r="KBZ231" s="6"/>
      <c r="KCA231" s="6"/>
      <c r="KCB231" s="6"/>
      <c r="KCC231" s="6"/>
      <c r="KCD231" s="6"/>
      <c r="KCE231" s="6"/>
      <c r="KCF231" s="6"/>
      <c r="KCG231" s="6"/>
      <c r="KCH231" s="6"/>
      <c r="KCI231" s="6"/>
      <c r="KCJ231" s="6"/>
      <c r="KCK231" s="6"/>
      <c r="KCL231" s="6"/>
      <c r="KCM231" s="6"/>
      <c r="KCN231" s="6"/>
      <c r="KCO231" s="6"/>
      <c r="KCP231" s="6"/>
      <c r="KCQ231" s="6"/>
      <c r="KCR231" s="6"/>
      <c r="KCS231" s="6"/>
      <c r="KCT231" s="6"/>
      <c r="KCU231" s="6"/>
      <c r="KCV231" s="6"/>
      <c r="KCW231" s="6"/>
      <c r="KCX231" s="6"/>
      <c r="KCY231" s="6"/>
      <c r="KCZ231" s="6"/>
      <c r="KDA231" s="6"/>
      <c r="KDB231" s="6"/>
      <c r="KDC231" s="6"/>
      <c r="KDD231" s="6"/>
      <c r="KDE231" s="6"/>
      <c r="KDF231" s="6"/>
      <c r="KDG231" s="6"/>
      <c r="KDH231" s="6"/>
      <c r="KDI231" s="6"/>
      <c r="KDJ231" s="6"/>
      <c r="KDK231" s="6"/>
      <c r="KDL231" s="6"/>
      <c r="KDM231" s="6"/>
      <c r="KDN231" s="6"/>
      <c r="KDO231" s="6"/>
      <c r="KDP231" s="6"/>
      <c r="KDQ231" s="6"/>
      <c r="KDR231" s="6"/>
      <c r="KDS231" s="6"/>
      <c r="KDT231" s="6"/>
      <c r="KDU231" s="6"/>
      <c r="KDV231" s="6"/>
      <c r="KDW231" s="6"/>
      <c r="KDX231" s="6"/>
      <c r="KDY231" s="6"/>
      <c r="KDZ231" s="6"/>
      <c r="KEA231" s="6"/>
      <c r="KEB231" s="6"/>
      <c r="KEC231" s="6"/>
      <c r="KED231" s="6"/>
      <c r="KEE231" s="6"/>
      <c r="KEF231" s="6"/>
      <c r="KEG231" s="6"/>
      <c r="KEH231" s="6"/>
      <c r="KEI231" s="6"/>
      <c r="KEJ231" s="6"/>
      <c r="KEK231" s="6"/>
      <c r="KEL231" s="6"/>
      <c r="KEM231" s="6"/>
      <c r="KEN231" s="6"/>
      <c r="KEO231" s="6"/>
      <c r="KEP231" s="6"/>
      <c r="KEQ231" s="6"/>
      <c r="KER231" s="6"/>
      <c r="KES231" s="6"/>
      <c r="KET231" s="6"/>
      <c r="KEU231" s="6"/>
      <c r="KEV231" s="6"/>
      <c r="KEW231" s="6"/>
      <c r="KEX231" s="6"/>
      <c r="KEY231" s="6"/>
      <c r="KEZ231" s="6"/>
      <c r="KFA231" s="6"/>
      <c r="KFB231" s="6"/>
      <c r="KFC231" s="6"/>
      <c r="KFD231" s="6"/>
      <c r="KFE231" s="6"/>
      <c r="KFF231" s="6"/>
      <c r="KFG231" s="6"/>
      <c r="KFH231" s="6"/>
      <c r="KFI231" s="6"/>
      <c r="KFJ231" s="6"/>
      <c r="KFK231" s="6"/>
      <c r="KFL231" s="6"/>
      <c r="KFM231" s="6"/>
      <c r="KFN231" s="6"/>
      <c r="KFO231" s="6"/>
      <c r="KFP231" s="6"/>
      <c r="KFQ231" s="6"/>
      <c r="KFR231" s="6"/>
      <c r="KFS231" s="6"/>
      <c r="KFT231" s="6"/>
      <c r="KFU231" s="6"/>
      <c r="KFV231" s="6"/>
      <c r="KFW231" s="6"/>
      <c r="KFX231" s="6"/>
      <c r="KFY231" s="6"/>
      <c r="KFZ231" s="6"/>
      <c r="KGA231" s="6"/>
      <c r="KGB231" s="6"/>
      <c r="KGC231" s="6"/>
      <c r="KGD231" s="6"/>
      <c r="KGE231" s="6"/>
      <c r="KGF231" s="6"/>
      <c r="KGG231" s="6"/>
      <c r="KGH231" s="6"/>
      <c r="KGI231" s="6"/>
      <c r="KGJ231" s="6"/>
      <c r="KGK231" s="6"/>
      <c r="KGL231" s="6"/>
      <c r="KGM231" s="6"/>
      <c r="KGN231" s="6"/>
      <c r="KGO231" s="6"/>
      <c r="KGP231" s="6"/>
      <c r="KGQ231" s="6"/>
      <c r="KGR231" s="6"/>
      <c r="KGS231" s="6"/>
      <c r="KGT231" s="6"/>
      <c r="KGU231" s="6"/>
      <c r="KGV231" s="6"/>
      <c r="KGW231" s="6"/>
      <c r="KGX231" s="6"/>
      <c r="KGY231" s="6"/>
      <c r="KGZ231" s="6"/>
      <c r="KHA231" s="6"/>
      <c r="KHB231" s="6"/>
      <c r="KHC231" s="6"/>
      <c r="KHD231" s="6"/>
      <c r="KHE231" s="6"/>
      <c r="KHF231" s="6"/>
      <c r="KHG231" s="6"/>
      <c r="KHH231" s="6"/>
      <c r="KHI231" s="6"/>
      <c r="KHJ231" s="6"/>
      <c r="KHK231" s="6"/>
      <c r="KHL231" s="6"/>
      <c r="KHM231" s="6"/>
      <c r="KHN231" s="6"/>
      <c r="KHO231" s="6"/>
      <c r="KHP231" s="6"/>
      <c r="KHQ231" s="6"/>
      <c r="KHR231" s="6"/>
      <c r="KHS231" s="6"/>
      <c r="KHT231" s="6"/>
      <c r="KHU231" s="6"/>
      <c r="KHV231" s="6"/>
      <c r="KHW231" s="6"/>
      <c r="KHX231" s="6"/>
      <c r="KHY231" s="6"/>
      <c r="KHZ231" s="6"/>
      <c r="KIA231" s="6"/>
      <c r="KIB231" s="6"/>
      <c r="KIC231" s="6"/>
      <c r="KID231" s="6"/>
      <c r="KIE231" s="6"/>
      <c r="KIF231" s="6"/>
      <c r="KIG231" s="6"/>
      <c r="KIH231" s="6"/>
      <c r="KII231" s="6"/>
      <c r="KIJ231" s="6"/>
      <c r="KIK231" s="6"/>
      <c r="KIL231" s="6"/>
      <c r="KIM231" s="6"/>
      <c r="KIN231" s="6"/>
      <c r="KIO231" s="6"/>
      <c r="KIP231" s="6"/>
      <c r="KIQ231" s="6"/>
      <c r="KIR231" s="6"/>
      <c r="KIS231" s="6"/>
      <c r="KIT231" s="6"/>
      <c r="KIU231" s="6"/>
      <c r="KIV231" s="6"/>
      <c r="KIW231" s="6"/>
      <c r="KIX231" s="6"/>
      <c r="KIY231" s="6"/>
      <c r="KIZ231" s="6"/>
      <c r="KJA231" s="6"/>
      <c r="KJB231" s="6"/>
      <c r="KJC231" s="6"/>
      <c r="KJD231" s="6"/>
      <c r="KJE231" s="6"/>
      <c r="KJF231" s="6"/>
      <c r="KJG231" s="6"/>
      <c r="KJH231" s="6"/>
      <c r="KJI231" s="6"/>
      <c r="KJJ231" s="6"/>
      <c r="KJK231" s="6"/>
      <c r="KJL231" s="6"/>
      <c r="KJM231" s="6"/>
      <c r="KJN231" s="6"/>
      <c r="KJO231" s="6"/>
      <c r="KJP231" s="6"/>
      <c r="KJQ231" s="6"/>
      <c r="KJR231" s="6"/>
      <c r="KJS231" s="6"/>
      <c r="KJT231" s="6"/>
      <c r="KJU231" s="6"/>
      <c r="KJV231" s="6"/>
      <c r="KJW231" s="6"/>
      <c r="KJX231" s="6"/>
      <c r="KJY231" s="6"/>
      <c r="KJZ231" s="6"/>
      <c r="KKA231" s="6"/>
      <c r="KKB231" s="6"/>
      <c r="KKC231" s="6"/>
      <c r="KKD231" s="6"/>
      <c r="KKE231" s="6"/>
      <c r="KKF231" s="6"/>
      <c r="KKG231" s="6"/>
      <c r="KKH231" s="6"/>
      <c r="KKI231" s="6"/>
      <c r="KKJ231" s="6"/>
      <c r="KKK231" s="6"/>
      <c r="KKL231" s="6"/>
      <c r="KKM231" s="6"/>
      <c r="KKN231" s="6"/>
      <c r="KKO231" s="6"/>
      <c r="KKP231" s="6"/>
      <c r="KKQ231" s="6"/>
      <c r="KKR231" s="6"/>
      <c r="KKS231" s="6"/>
      <c r="KKT231" s="6"/>
      <c r="KKU231" s="6"/>
      <c r="KKV231" s="6"/>
      <c r="KKW231" s="6"/>
      <c r="KKX231" s="6"/>
      <c r="KKY231" s="6"/>
      <c r="KKZ231" s="6"/>
      <c r="KLA231" s="6"/>
      <c r="KLB231" s="6"/>
      <c r="KLC231" s="6"/>
      <c r="KLD231" s="6"/>
      <c r="KLE231" s="6"/>
      <c r="KLF231" s="6"/>
      <c r="KLG231" s="6"/>
      <c r="KLH231" s="6"/>
      <c r="KLI231" s="6"/>
      <c r="KLJ231" s="6"/>
      <c r="KLK231" s="6"/>
      <c r="KLL231" s="6"/>
      <c r="KLM231" s="6"/>
      <c r="KLN231" s="6"/>
      <c r="KLO231" s="6"/>
      <c r="KLP231" s="6"/>
      <c r="KLQ231" s="6"/>
      <c r="KLR231" s="6"/>
      <c r="KLS231" s="6"/>
      <c r="KLT231" s="6"/>
      <c r="KLU231" s="6"/>
      <c r="KLV231" s="6"/>
      <c r="KLW231" s="6"/>
      <c r="KLX231" s="6"/>
      <c r="KLY231" s="6"/>
      <c r="KLZ231" s="6"/>
      <c r="KMA231" s="6"/>
      <c r="KMB231" s="6"/>
      <c r="KMC231" s="6"/>
      <c r="KMD231" s="6"/>
      <c r="KME231" s="6"/>
      <c r="KMF231" s="6"/>
      <c r="KMG231" s="6"/>
      <c r="KMH231" s="6"/>
      <c r="KMI231" s="6"/>
      <c r="KMJ231" s="6"/>
      <c r="KMK231" s="6"/>
      <c r="KML231" s="6"/>
      <c r="KMM231" s="6"/>
      <c r="KMN231" s="6"/>
      <c r="KMO231" s="6"/>
      <c r="KMP231" s="6"/>
      <c r="KMQ231" s="6"/>
      <c r="KMR231" s="6"/>
      <c r="KMS231" s="6"/>
      <c r="KMT231" s="6"/>
      <c r="KMU231" s="6"/>
      <c r="KMV231" s="6"/>
      <c r="KMW231" s="6"/>
      <c r="KMX231" s="6"/>
      <c r="KMY231" s="6"/>
      <c r="KMZ231" s="6"/>
      <c r="KNA231" s="6"/>
      <c r="KNB231" s="6"/>
      <c r="KNC231" s="6"/>
      <c r="KND231" s="6"/>
      <c r="KNE231" s="6"/>
      <c r="KNF231" s="6"/>
      <c r="KNG231" s="6"/>
      <c r="KNH231" s="6"/>
      <c r="KNI231" s="6"/>
      <c r="KNJ231" s="6"/>
      <c r="KNK231" s="6"/>
      <c r="KNL231" s="6"/>
      <c r="KNM231" s="6"/>
      <c r="KNN231" s="6"/>
      <c r="KNO231" s="6"/>
      <c r="KNP231" s="6"/>
      <c r="KNQ231" s="6"/>
      <c r="KNR231" s="6"/>
      <c r="KNS231" s="6"/>
      <c r="KNT231" s="6"/>
      <c r="KNU231" s="6"/>
      <c r="KNV231" s="6"/>
      <c r="KNW231" s="6"/>
      <c r="KNX231" s="6"/>
      <c r="KNY231" s="6"/>
      <c r="KNZ231" s="6"/>
      <c r="KOA231" s="6"/>
      <c r="KOB231" s="6"/>
      <c r="KOC231" s="6"/>
      <c r="KOD231" s="6"/>
      <c r="KOE231" s="6"/>
      <c r="KOF231" s="6"/>
      <c r="KOG231" s="6"/>
      <c r="KOH231" s="6"/>
      <c r="KOI231" s="6"/>
      <c r="KOJ231" s="6"/>
      <c r="KOK231" s="6"/>
      <c r="KOL231" s="6"/>
      <c r="KOM231" s="6"/>
      <c r="KON231" s="6"/>
      <c r="KOO231" s="6"/>
      <c r="KOP231" s="6"/>
      <c r="KOQ231" s="6"/>
      <c r="KOR231" s="6"/>
      <c r="KOS231" s="6"/>
      <c r="KOT231" s="6"/>
      <c r="KOU231" s="6"/>
      <c r="KOV231" s="6"/>
      <c r="KOW231" s="6"/>
      <c r="KOX231" s="6"/>
      <c r="KOY231" s="6"/>
      <c r="KOZ231" s="6"/>
      <c r="KPA231" s="6"/>
      <c r="KPB231" s="6"/>
      <c r="KPC231" s="6"/>
      <c r="KPD231" s="6"/>
      <c r="KPE231" s="6"/>
      <c r="KPF231" s="6"/>
      <c r="KPG231" s="6"/>
      <c r="KPH231" s="6"/>
      <c r="KPI231" s="6"/>
      <c r="KPJ231" s="6"/>
      <c r="KPK231" s="6"/>
      <c r="KPL231" s="6"/>
      <c r="KPM231" s="6"/>
      <c r="KPN231" s="6"/>
      <c r="KPO231" s="6"/>
      <c r="KPP231" s="6"/>
      <c r="KPQ231" s="6"/>
      <c r="KPR231" s="6"/>
      <c r="KPS231" s="6"/>
      <c r="KPT231" s="6"/>
      <c r="KPU231" s="6"/>
      <c r="KPV231" s="6"/>
      <c r="KPW231" s="6"/>
      <c r="KPX231" s="6"/>
      <c r="KPY231" s="6"/>
      <c r="KPZ231" s="6"/>
      <c r="KQA231" s="6"/>
      <c r="KQB231" s="6"/>
      <c r="KQC231" s="6"/>
      <c r="KQD231" s="6"/>
      <c r="KQE231" s="6"/>
      <c r="KQF231" s="6"/>
      <c r="KQG231" s="6"/>
      <c r="KQH231" s="6"/>
      <c r="KQI231" s="6"/>
      <c r="KQJ231" s="6"/>
      <c r="KQK231" s="6"/>
      <c r="KQL231" s="6"/>
      <c r="KQM231" s="6"/>
      <c r="KQN231" s="6"/>
      <c r="KQO231" s="6"/>
      <c r="KQP231" s="6"/>
      <c r="KQQ231" s="6"/>
      <c r="KQR231" s="6"/>
      <c r="KQS231" s="6"/>
      <c r="KQT231" s="6"/>
      <c r="KQU231" s="6"/>
      <c r="KQV231" s="6"/>
      <c r="KQW231" s="6"/>
      <c r="KQX231" s="6"/>
      <c r="KQY231" s="6"/>
      <c r="KQZ231" s="6"/>
      <c r="KRA231" s="6"/>
      <c r="KRB231" s="6"/>
      <c r="KRC231" s="6"/>
      <c r="KRD231" s="6"/>
      <c r="KRE231" s="6"/>
      <c r="KRF231" s="6"/>
      <c r="KRG231" s="6"/>
      <c r="KRH231" s="6"/>
      <c r="KRI231" s="6"/>
      <c r="KRJ231" s="6"/>
      <c r="KRK231" s="6"/>
      <c r="KRL231" s="6"/>
      <c r="KRM231" s="6"/>
      <c r="KRN231" s="6"/>
      <c r="KRO231" s="6"/>
      <c r="KRP231" s="6"/>
      <c r="KRQ231" s="6"/>
      <c r="KRR231" s="6"/>
      <c r="KRS231" s="6"/>
      <c r="KRT231" s="6"/>
      <c r="KRU231" s="6"/>
      <c r="KRV231" s="6"/>
      <c r="KRW231" s="6"/>
      <c r="KRX231" s="6"/>
      <c r="KRY231" s="6"/>
      <c r="KRZ231" s="6"/>
      <c r="KSA231" s="6"/>
      <c r="KSB231" s="6"/>
      <c r="KSC231" s="6"/>
      <c r="KSD231" s="6"/>
      <c r="KSE231" s="6"/>
      <c r="KSF231" s="6"/>
      <c r="KSG231" s="6"/>
      <c r="KSH231" s="6"/>
      <c r="KSI231" s="6"/>
      <c r="KSJ231" s="6"/>
      <c r="KSK231" s="6"/>
      <c r="KSL231" s="6"/>
      <c r="KSM231" s="6"/>
      <c r="KSN231" s="6"/>
      <c r="KSO231" s="6"/>
      <c r="KSP231" s="6"/>
      <c r="KSQ231" s="6"/>
      <c r="KSR231" s="6"/>
      <c r="KSS231" s="6"/>
      <c r="KST231" s="6"/>
      <c r="KSU231" s="6"/>
      <c r="KSV231" s="6"/>
      <c r="KSW231" s="6"/>
      <c r="KSX231" s="6"/>
      <c r="KSY231" s="6"/>
      <c r="KSZ231" s="6"/>
      <c r="KTA231" s="6"/>
      <c r="KTB231" s="6"/>
      <c r="KTC231" s="6"/>
      <c r="KTD231" s="6"/>
      <c r="KTE231" s="6"/>
      <c r="KTF231" s="6"/>
      <c r="KTG231" s="6"/>
      <c r="KTH231" s="6"/>
      <c r="KTI231" s="6"/>
      <c r="KTJ231" s="6"/>
      <c r="KTK231" s="6"/>
      <c r="KTL231" s="6"/>
      <c r="KTM231" s="6"/>
      <c r="KTN231" s="6"/>
      <c r="KTO231" s="6"/>
      <c r="KTP231" s="6"/>
      <c r="KTQ231" s="6"/>
      <c r="KTR231" s="6"/>
      <c r="KTS231" s="6"/>
      <c r="KTT231" s="6"/>
      <c r="KTU231" s="6"/>
      <c r="KTV231" s="6"/>
      <c r="KTW231" s="6"/>
      <c r="KTX231" s="6"/>
      <c r="KTY231" s="6"/>
      <c r="KTZ231" s="6"/>
      <c r="KUA231" s="6"/>
      <c r="KUB231" s="6"/>
      <c r="KUC231" s="6"/>
      <c r="KUD231" s="6"/>
      <c r="KUE231" s="6"/>
      <c r="KUF231" s="6"/>
      <c r="KUG231" s="6"/>
      <c r="KUH231" s="6"/>
      <c r="KUI231" s="6"/>
      <c r="KUJ231" s="6"/>
      <c r="KUK231" s="6"/>
      <c r="KUL231" s="6"/>
      <c r="KUM231" s="6"/>
      <c r="KUN231" s="6"/>
      <c r="KUO231" s="6"/>
      <c r="KUP231" s="6"/>
      <c r="KUQ231" s="6"/>
      <c r="KUR231" s="6"/>
      <c r="KUS231" s="6"/>
      <c r="KUT231" s="6"/>
      <c r="KUU231" s="6"/>
      <c r="KUV231" s="6"/>
      <c r="KUW231" s="6"/>
      <c r="KUX231" s="6"/>
      <c r="KUY231" s="6"/>
      <c r="KUZ231" s="6"/>
      <c r="KVA231" s="6"/>
      <c r="KVB231" s="6"/>
      <c r="KVC231" s="6"/>
      <c r="KVD231" s="6"/>
      <c r="KVE231" s="6"/>
      <c r="KVF231" s="6"/>
      <c r="KVG231" s="6"/>
      <c r="KVH231" s="6"/>
      <c r="KVI231" s="6"/>
      <c r="KVJ231" s="6"/>
      <c r="KVK231" s="6"/>
      <c r="KVL231" s="6"/>
      <c r="KVM231" s="6"/>
      <c r="KVN231" s="6"/>
      <c r="KVO231" s="6"/>
      <c r="KVP231" s="6"/>
      <c r="KVQ231" s="6"/>
      <c r="KVR231" s="6"/>
      <c r="KVS231" s="6"/>
      <c r="KVT231" s="6"/>
      <c r="KVU231" s="6"/>
      <c r="KVV231" s="6"/>
      <c r="KVW231" s="6"/>
      <c r="KVX231" s="6"/>
      <c r="KVY231" s="6"/>
      <c r="KVZ231" s="6"/>
      <c r="KWA231" s="6"/>
      <c r="KWB231" s="6"/>
      <c r="KWC231" s="6"/>
      <c r="KWD231" s="6"/>
      <c r="KWE231" s="6"/>
      <c r="KWF231" s="6"/>
      <c r="KWG231" s="6"/>
      <c r="KWH231" s="6"/>
      <c r="KWI231" s="6"/>
      <c r="KWJ231" s="6"/>
      <c r="KWK231" s="6"/>
      <c r="KWL231" s="6"/>
      <c r="KWM231" s="6"/>
      <c r="KWN231" s="6"/>
      <c r="KWO231" s="6"/>
      <c r="KWP231" s="6"/>
      <c r="KWQ231" s="6"/>
      <c r="KWR231" s="6"/>
      <c r="KWS231" s="6"/>
      <c r="KWT231" s="6"/>
      <c r="KWU231" s="6"/>
      <c r="KWV231" s="6"/>
      <c r="KWW231" s="6"/>
      <c r="KWX231" s="6"/>
      <c r="KWY231" s="6"/>
      <c r="KWZ231" s="6"/>
      <c r="KXA231" s="6"/>
      <c r="KXB231" s="6"/>
      <c r="KXC231" s="6"/>
      <c r="KXD231" s="6"/>
      <c r="KXE231" s="6"/>
      <c r="KXF231" s="6"/>
      <c r="KXG231" s="6"/>
      <c r="KXH231" s="6"/>
      <c r="KXI231" s="6"/>
      <c r="KXJ231" s="6"/>
      <c r="KXK231" s="6"/>
      <c r="KXL231" s="6"/>
      <c r="KXM231" s="6"/>
      <c r="KXN231" s="6"/>
      <c r="KXO231" s="6"/>
      <c r="KXP231" s="6"/>
      <c r="KXQ231" s="6"/>
      <c r="KXR231" s="6"/>
      <c r="KXS231" s="6"/>
      <c r="KXT231" s="6"/>
      <c r="KXU231" s="6"/>
      <c r="KXV231" s="6"/>
      <c r="KXW231" s="6"/>
      <c r="KXX231" s="6"/>
      <c r="KXY231" s="6"/>
      <c r="KXZ231" s="6"/>
      <c r="KYA231" s="6"/>
      <c r="KYB231" s="6"/>
      <c r="KYC231" s="6"/>
      <c r="KYD231" s="6"/>
      <c r="KYE231" s="6"/>
      <c r="KYF231" s="6"/>
      <c r="KYG231" s="6"/>
      <c r="KYH231" s="6"/>
      <c r="KYI231" s="6"/>
      <c r="KYJ231" s="6"/>
      <c r="KYK231" s="6"/>
      <c r="KYL231" s="6"/>
      <c r="KYM231" s="6"/>
      <c r="KYN231" s="6"/>
      <c r="KYO231" s="6"/>
      <c r="KYP231" s="6"/>
      <c r="KYQ231" s="6"/>
      <c r="KYR231" s="6"/>
      <c r="KYS231" s="6"/>
      <c r="KYT231" s="6"/>
      <c r="KYU231" s="6"/>
      <c r="KYV231" s="6"/>
      <c r="KYW231" s="6"/>
      <c r="KYX231" s="6"/>
      <c r="KYY231" s="6"/>
      <c r="KYZ231" s="6"/>
      <c r="KZA231" s="6"/>
      <c r="KZB231" s="6"/>
      <c r="KZC231" s="6"/>
      <c r="KZD231" s="6"/>
      <c r="KZE231" s="6"/>
      <c r="KZF231" s="6"/>
      <c r="KZG231" s="6"/>
      <c r="KZH231" s="6"/>
      <c r="KZI231" s="6"/>
      <c r="KZJ231" s="6"/>
      <c r="KZK231" s="6"/>
      <c r="KZL231" s="6"/>
      <c r="KZM231" s="6"/>
      <c r="KZN231" s="6"/>
      <c r="KZO231" s="6"/>
      <c r="KZP231" s="6"/>
      <c r="KZQ231" s="6"/>
      <c r="KZR231" s="6"/>
      <c r="KZS231" s="6"/>
      <c r="KZT231" s="6"/>
      <c r="KZU231" s="6"/>
      <c r="KZV231" s="6"/>
      <c r="KZW231" s="6"/>
      <c r="KZX231" s="6"/>
      <c r="KZY231" s="6"/>
      <c r="KZZ231" s="6"/>
      <c r="LAA231" s="6"/>
      <c r="LAB231" s="6"/>
      <c r="LAC231" s="6"/>
      <c r="LAD231" s="6"/>
      <c r="LAE231" s="6"/>
      <c r="LAF231" s="6"/>
      <c r="LAG231" s="6"/>
      <c r="LAH231" s="6"/>
      <c r="LAI231" s="6"/>
      <c r="LAJ231" s="6"/>
      <c r="LAK231" s="6"/>
      <c r="LAL231" s="6"/>
      <c r="LAM231" s="6"/>
      <c r="LAN231" s="6"/>
      <c r="LAO231" s="6"/>
      <c r="LAP231" s="6"/>
      <c r="LAQ231" s="6"/>
      <c r="LAR231" s="6"/>
      <c r="LAS231" s="6"/>
      <c r="LAT231" s="6"/>
      <c r="LAU231" s="6"/>
      <c r="LAV231" s="6"/>
      <c r="LAW231" s="6"/>
      <c r="LAX231" s="6"/>
      <c r="LAY231" s="6"/>
      <c r="LAZ231" s="6"/>
      <c r="LBA231" s="6"/>
      <c r="LBB231" s="6"/>
      <c r="LBC231" s="6"/>
      <c r="LBD231" s="6"/>
      <c r="LBE231" s="6"/>
      <c r="LBF231" s="6"/>
      <c r="LBG231" s="6"/>
      <c r="LBH231" s="6"/>
      <c r="LBI231" s="6"/>
      <c r="LBJ231" s="6"/>
      <c r="LBK231" s="6"/>
      <c r="LBL231" s="6"/>
      <c r="LBM231" s="6"/>
      <c r="LBN231" s="6"/>
      <c r="LBO231" s="6"/>
      <c r="LBP231" s="6"/>
      <c r="LBQ231" s="6"/>
      <c r="LBR231" s="6"/>
      <c r="LBS231" s="6"/>
      <c r="LBT231" s="6"/>
      <c r="LBU231" s="6"/>
      <c r="LBV231" s="6"/>
      <c r="LBW231" s="6"/>
      <c r="LBX231" s="6"/>
      <c r="LBY231" s="6"/>
      <c r="LBZ231" s="6"/>
      <c r="LCA231" s="6"/>
      <c r="LCB231" s="6"/>
      <c r="LCC231" s="6"/>
      <c r="LCD231" s="6"/>
      <c r="LCE231" s="6"/>
      <c r="LCF231" s="6"/>
      <c r="LCG231" s="6"/>
      <c r="LCH231" s="6"/>
      <c r="LCI231" s="6"/>
      <c r="LCJ231" s="6"/>
      <c r="LCK231" s="6"/>
      <c r="LCL231" s="6"/>
      <c r="LCM231" s="6"/>
      <c r="LCN231" s="6"/>
      <c r="LCO231" s="6"/>
      <c r="LCP231" s="6"/>
      <c r="LCQ231" s="6"/>
      <c r="LCR231" s="6"/>
      <c r="LCS231" s="6"/>
      <c r="LCT231" s="6"/>
      <c r="LCU231" s="6"/>
      <c r="LCV231" s="6"/>
      <c r="LCW231" s="6"/>
      <c r="LCX231" s="6"/>
      <c r="LCY231" s="6"/>
      <c r="LCZ231" s="6"/>
      <c r="LDA231" s="6"/>
      <c r="LDB231" s="6"/>
      <c r="LDC231" s="6"/>
      <c r="LDD231" s="6"/>
      <c r="LDE231" s="6"/>
      <c r="LDF231" s="6"/>
      <c r="LDG231" s="6"/>
      <c r="LDH231" s="6"/>
      <c r="LDI231" s="6"/>
      <c r="LDJ231" s="6"/>
      <c r="LDK231" s="6"/>
      <c r="LDL231" s="6"/>
      <c r="LDM231" s="6"/>
      <c r="LDN231" s="6"/>
      <c r="LDO231" s="6"/>
      <c r="LDP231" s="6"/>
      <c r="LDQ231" s="6"/>
      <c r="LDR231" s="6"/>
      <c r="LDS231" s="6"/>
      <c r="LDT231" s="6"/>
      <c r="LDU231" s="6"/>
      <c r="LDV231" s="6"/>
      <c r="LDW231" s="6"/>
      <c r="LDX231" s="6"/>
      <c r="LDY231" s="6"/>
      <c r="LDZ231" s="6"/>
      <c r="LEA231" s="6"/>
      <c r="LEB231" s="6"/>
      <c r="LEC231" s="6"/>
      <c r="LED231" s="6"/>
      <c r="LEE231" s="6"/>
      <c r="LEF231" s="6"/>
      <c r="LEG231" s="6"/>
      <c r="LEH231" s="6"/>
      <c r="LEI231" s="6"/>
      <c r="LEJ231" s="6"/>
      <c r="LEK231" s="6"/>
      <c r="LEL231" s="6"/>
      <c r="LEM231" s="6"/>
      <c r="LEN231" s="6"/>
      <c r="LEO231" s="6"/>
      <c r="LEP231" s="6"/>
      <c r="LEQ231" s="6"/>
      <c r="LER231" s="6"/>
      <c r="LES231" s="6"/>
      <c r="LET231" s="6"/>
      <c r="LEU231" s="6"/>
      <c r="LEV231" s="6"/>
      <c r="LEW231" s="6"/>
      <c r="LEX231" s="6"/>
      <c r="LEY231" s="6"/>
      <c r="LEZ231" s="6"/>
      <c r="LFA231" s="6"/>
      <c r="LFB231" s="6"/>
      <c r="LFC231" s="6"/>
      <c r="LFD231" s="6"/>
      <c r="LFE231" s="6"/>
      <c r="LFF231" s="6"/>
      <c r="LFG231" s="6"/>
      <c r="LFH231" s="6"/>
      <c r="LFI231" s="6"/>
      <c r="LFJ231" s="6"/>
      <c r="LFK231" s="6"/>
      <c r="LFL231" s="6"/>
      <c r="LFM231" s="6"/>
      <c r="LFN231" s="6"/>
      <c r="LFO231" s="6"/>
      <c r="LFP231" s="6"/>
      <c r="LFQ231" s="6"/>
      <c r="LFR231" s="6"/>
      <c r="LFS231" s="6"/>
      <c r="LFT231" s="6"/>
      <c r="LFU231" s="6"/>
      <c r="LFV231" s="6"/>
      <c r="LFW231" s="6"/>
      <c r="LFX231" s="6"/>
      <c r="LFY231" s="6"/>
      <c r="LFZ231" s="6"/>
      <c r="LGA231" s="6"/>
      <c r="LGB231" s="6"/>
      <c r="LGC231" s="6"/>
      <c r="LGD231" s="6"/>
      <c r="LGE231" s="6"/>
      <c r="LGF231" s="6"/>
      <c r="LGG231" s="6"/>
      <c r="LGH231" s="6"/>
      <c r="LGI231" s="6"/>
      <c r="LGJ231" s="6"/>
      <c r="LGK231" s="6"/>
      <c r="LGL231" s="6"/>
      <c r="LGM231" s="6"/>
      <c r="LGN231" s="6"/>
      <c r="LGO231" s="6"/>
      <c r="LGP231" s="6"/>
      <c r="LGQ231" s="6"/>
      <c r="LGR231" s="6"/>
      <c r="LGS231" s="6"/>
      <c r="LGT231" s="6"/>
      <c r="LGU231" s="6"/>
      <c r="LGV231" s="6"/>
      <c r="LGW231" s="6"/>
      <c r="LGX231" s="6"/>
      <c r="LGY231" s="6"/>
      <c r="LGZ231" s="6"/>
      <c r="LHA231" s="6"/>
      <c r="LHB231" s="6"/>
      <c r="LHC231" s="6"/>
      <c r="LHD231" s="6"/>
      <c r="LHE231" s="6"/>
      <c r="LHF231" s="6"/>
      <c r="LHG231" s="6"/>
      <c r="LHH231" s="6"/>
      <c r="LHI231" s="6"/>
      <c r="LHJ231" s="6"/>
      <c r="LHK231" s="6"/>
      <c r="LHL231" s="6"/>
      <c r="LHM231" s="6"/>
      <c r="LHN231" s="6"/>
      <c r="LHO231" s="6"/>
      <c r="LHP231" s="6"/>
      <c r="LHQ231" s="6"/>
      <c r="LHR231" s="6"/>
      <c r="LHS231" s="6"/>
      <c r="LHT231" s="6"/>
      <c r="LHU231" s="6"/>
      <c r="LHV231" s="6"/>
      <c r="LHW231" s="6"/>
      <c r="LHX231" s="6"/>
      <c r="LHY231" s="6"/>
      <c r="LHZ231" s="6"/>
      <c r="LIA231" s="6"/>
      <c r="LIB231" s="6"/>
      <c r="LIC231" s="6"/>
      <c r="LID231" s="6"/>
      <c r="LIE231" s="6"/>
      <c r="LIF231" s="6"/>
      <c r="LIG231" s="6"/>
      <c r="LIH231" s="6"/>
      <c r="LII231" s="6"/>
      <c r="LIJ231" s="6"/>
      <c r="LIK231" s="6"/>
      <c r="LIL231" s="6"/>
      <c r="LIM231" s="6"/>
      <c r="LIN231" s="6"/>
      <c r="LIO231" s="6"/>
      <c r="LIP231" s="6"/>
      <c r="LIQ231" s="6"/>
      <c r="LIR231" s="6"/>
      <c r="LIS231" s="6"/>
      <c r="LIT231" s="6"/>
      <c r="LIU231" s="6"/>
      <c r="LIV231" s="6"/>
      <c r="LIW231" s="6"/>
      <c r="LIX231" s="6"/>
      <c r="LIY231" s="6"/>
      <c r="LIZ231" s="6"/>
      <c r="LJA231" s="6"/>
      <c r="LJB231" s="6"/>
      <c r="LJC231" s="6"/>
      <c r="LJD231" s="6"/>
      <c r="LJE231" s="6"/>
      <c r="LJF231" s="6"/>
      <c r="LJG231" s="6"/>
      <c r="LJH231" s="6"/>
      <c r="LJI231" s="6"/>
      <c r="LJJ231" s="6"/>
      <c r="LJK231" s="6"/>
      <c r="LJL231" s="6"/>
      <c r="LJM231" s="6"/>
      <c r="LJN231" s="6"/>
      <c r="LJO231" s="6"/>
      <c r="LJP231" s="6"/>
      <c r="LJQ231" s="6"/>
      <c r="LJR231" s="6"/>
      <c r="LJS231" s="6"/>
      <c r="LJT231" s="6"/>
      <c r="LJU231" s="6"/>
      <c r="LJV231" s="6"/>
      <c r="LJW231" s="6"/>
      <c r="LJX231" s="6"/>
      <c r="LJY231" s="6"/>
      <c r="LJZ231" s="6"/>
      <c r="LKA231" s="6"/>
      <c r="LKB231" s="6"/>
      <c r="LKC231" s="6"/>
      <c r="LKD231" s="6"/>
      <c r="LKE231" s="6"/>
      <c r="LKF231" s="6"/>
      <c r="LKG231" s="6"/>
      <c r="LKH231" s="6"/>
      <c r="LKI231" s="6"/>
      <c r="LKJ231" s="6"/>
      <c r="LKK231" s="6"/>
      <c r="LKL231" s="6"/>
      <c r="LKM231" s="6"/>
      <c r="LKN231" s="6"/>
      <c r="LKO231" s="6"/>
      <c r="LKP231" s="6"/>
      <c r="LKQ231" s="6"/>
      <c r="LKR231" s="6"/>
      <c r="LKS231" s="6"/>
      <c r="LKT231" s="6"/>
      <c r="LKU231" s="6"/>
      <c r="LKV231" s="6"/>
      <c r="LKW231" s="6"/>
      <c r="LKX231" s="6"/>
      <c r="LKY231" s="6"/>
      <c r="LKZ231" s="6"/>
      <c r="LLA231" s="6"/>
      <c r="LLB231" s="6"/>
      <c r="LLC231" s="6"/>
      <c r="LLD231" s="6"/>
      <c r="LLE231" s="6"/>
      <c r="LLF231" s="6"/>
      <c r="LLG231" s="6"/>
      <c r="LLH231" s="6"/>
      <c r="LLI231" s="6"/>
      <c r="LLJ231" s="6"/>
      <c r="LLK231" s="6"/>
      <c r="LLL231" s="6"/>
      <c r="LLM231" s="6"/>
      <c r="LLN231" s="6"/>
      <c r="LLO231" s="6"/>
      <c r="LLP231" s="6"/>
      <c r="LLQ231" s="6"/>
      <c r="LLR231" s="6"/>
      <c r="LLS231" s="6"/>
      <c r="LLT231" s="6"/>
      <c r="LLU231" s="6"/>
      <c r="LLV231" s="6"/>
      <c r="LLW231" s="6"/>
      <c r="LLX231" s="6"/>
      <c r="LLY231" s="6"/>
      <c r="LLZ231" s="6"/>
      <c r="LMA231" s="6"/>
      <c r="LMB231" s="6"/>
      <c r="LMC231" s="6"/>
      <c r="LMD231" s="6"/>
      <c r="LME231" s="6"/>
      <c r="LMF231" s="6"/>
      <c r="LMG231" s="6"/>
      <c r="LMH231" s="6"/>
      <c r="LMI231" s="6"/>
      <c r="LMJ231" s="6"/>
      <c r="LMK231" s="6"/>
      <c r="LML231" s="6"/>
      <c r="LMM231" s="6"/>
      <c r="LMN231" s="6"/>
      <c r="LMO231" s="6"/>
      <c r="LMP231" s="6"/>
      <c r="LMQ231" s="6"/>
      <c r="LMR231" s="6"/>
      <c r="LMS231" s="6"/>
      <c r="LMT231" s="6"/>
      <c r="LMU231" s="6"/>
      <c r="LMV231" s="6"/>
      <c r="LMW231" s="6"/>
      <c r="LMX231" s="6"/>
      <c r="LMY231" s="6"/>
      <c r="LMZ231" s="6"/>
      <c r="LNA231" s="6"/>
      <c r="LNB231" s="6"/>
      <c r="LNC231" s="6"/>
      <c r="LND231" s="6"/>
      <c r="LNE231" s="6"/>
      <c r="LNF231" s="6"/>
      <c r="LNG231" s="6"/>
      <c r="LNH231" s="6"/>
      <c r="LNI231" s="6"/>
      <c r="LNJ231" s="6"/>
      <c r="LNK231" s="6"/>
      <c r="LNL231" s="6"/>
      <c r="LNM231" s="6"/>
      <c r="LNN231" s="6"/>
      <c r="LNO231" s="6"/>
      <c r="LNP231" s="6"/>
      <c r="LNQ231" s="6"/>
      <c r="LNR231" s="6"/>
      <c r="LNS231" s="6"/>
      <c r="LNT231" s="6"/>
      <c r="LNU231" s="6"/>
      <c r="LNV231" s="6"/>
      <c r="LNW231" s="6"/>
      <c r="LNX231" s="6"/>
      <c r="LNY231" s="6"/>
      <c r="LNZ231" s="6"/>
      <c r="LOA231" s="6"/>
      <c r="LOB231" s="6"/>
      <c r="LOC231" s="6"/>
      <c r="LOD231" s="6"/>
      <c r="LOE231" s="6"/>
      <c r="LOF231" s="6"/>
      <c r="LOG231" s="6"/>
      <c r="LOH231" s="6"/>
      <c r="LOI231" s="6"/>
      <c r="LOJ231" s="6"/>
      <c r="LOK231" s="6"/>
      <c r="LOL231" s="6"/>
      <c r="LOM231" s="6"/>
      <c r="LON231" s="6"/>
      <c r="LOO231" s="6"/>
      <c r="LOP231" s="6"/>
      <c r="LOQ231" s="6"/>
      <c r="LOR231" s="6"/>
      <c r="LOS231" s="6"/>
      <c r="LOT231" s="6"/>
      <c r="LOU231" s="6"/>
      <c r="LOV231" s="6"/>
      <c r="LOW231" s="6"/>
      <c r="LOX231" s="6"/>
      <c r="LOY231" s="6"/>
      <c r="LOZ231" s="6"/>
      <c r="LPA231" s="6"/>
      <c r="LPB231" s="6"/>
      <c r="LPC231" s="6"/>
      <c r="LPD231" s="6"/>
      <c r="LPE231" s="6"/>
      <c r="LPF231" s="6"/>
      <c r="LPG231" s="6"/>
      <c r="LPH231" s="6"/>
      <c r="LPI231" s="6"/>
      <c r="LPJ231" s="6"/>
      <c r="LPK231" s="6"/>
      <c r="LPL231" s="6"/>
      <c r="LPM231" s="6"/>
      <c r="LPN231" s="6"/>
      <c r="LPO231" s="6"/>
      <c r="LPP231" s="6"/>
      <c r="LPQ231" s="6"/>
      <c r="LPR231" s="6"/>
      <c r="LPS231" s="6"/>
      <c r="LPT231" s="6"/>
      <c r="LPU231" s="6"/>
      <c r="LPV231" s="6"/>
      <c r="LPW231" s="6"/>
      <c r="LPX231" s="6"/>
      <c r="LPY231" s="6"/>
      <c r="LPZ231" s="6"/>
      <c r="LQA231" s="6"/>
      <c r="LQB231" s="6"/>
      <c r="LQC231" s="6"/>
      <c r="LQD231" s="6"/>
      <c r="LQE231" s="6"/>
      <c r="LQF231" s="6"/>
      <c r="LQG231" s="6"/>
      <c r="LQH231" s="6"/>
      <c r="LQI231" s="6"/>
      <c r="LQJ231" s="6"/>
      <c r="LQK231" s="6"/>
      <c r="LQL231" s="6"/>
      <c r="LQM231" s="6"/>
      <c r="LQN231" s="6"/>
      <c r="LQO231" s="6"/>
      <c r="LQP231" s="6"/>
      <c r="LQQ231" s="6"/>
      <c r="LQR231" s="6"/>
      <c r="LQS231" s="6"/>
      <c r="LQT231" s="6"/>
      <c r="LQU231" s="6"/>
      <c r="LQV231" s="6"/>
      <c r="LQW231" s="6"/>
      <c r="LQX231" s="6"/>
      <c r="LQY231" s="6"/>
      <c r="LQZ231" s="6"/>
      <c r="LRA231" s="6"/>
      <c r="LRB231" s="6"/>
      <c r="LRC231" s="6"/>
      <c r="LRD231" s="6"/>
      <c r="LRE231" s="6"/>
      <c r="LRF231" s="6"/>
      <c r="LRG231" s="6"/>
      <c r="LRH231" s="6"/>
      <c r="LRI231" s="6"/>
      <c r="LRJ231" s="6"/>
      <c r="LRK231" s="6"/>
      <c r="LRL231" s="6"/>
      <c r="LRM231" s="6"/>
      <c r="LRN231" s="6"/>
      <c r="LRO231" s="6"/>
      <c r="LRP231" s="6"/>
      <c r="LRQ231" s="6"/>
      <c r="LRR231" s="6"/>
      <c r="LRS231" s="6"/>
      <c r="LRT231" s="6"/>
      <c r="LRU231" s="6"/>
      <c r="LRV231" s="6"/>
      <c r="LRW231" s="6"/>
      <c r="LRX231" s="6"/>
      <c r="LRY231" s="6"/>
      <c r="LRZ231" s="6"/>
      <c r="LSA231" s="6"/>
      <c r="LSB231" s="6"/>
      <c r="LSC231" s="6"/>
      <c r="LSD231" s="6"/>
      <c r="LSE231" s="6"/>
      <c r="LSF231" s="6"/>
      <c r="LSG231" s="6"/>
      <c r="LSH231" s="6"/>
      <c r="LSI231" s="6"/>
      <c r="LSJ231" s="6"/>
      <c r="LSK231" s="6"/>
      <c r="LSL231" s="6"/>
      <c r="LSM231" s="6"/>
      <c r="LSN231" s="6"/>
      <c r="LSO231" s="6"/>
      <c r="LSP231" s="6"/>
      <c r="LSQ231" s="6"/>
      <c r="LSR231" s="6"/>
      <c r="LSS231" s="6"/>
      <c r="LST231" s="6"/>
      <c r="LSU231" s="6"/>
      <c r="LSV231" s="6"/>
      <c r="LSW231" s="6"/>
      <c r="LSX231" s="6"/>
      <c r="LSY231" s="6"/>
      <c r="LSZ231" s="6"/>
      <c r="LTA231" s="6"/>
      <c r="LTB231" s="6"/>
      <c r="LTC231" s="6"/>
      <c r="LTD231" s="6"/>
      <c r="LTE231" s="6"/>
      <c r="LTF231" s="6"/>
      <c r="LTG231" s="6"/>
      <c r="LTH231" s="6"/>
      <c r="LTI231" s="6"/>
      <c r="LTJ231" s="6"/>
      <c r="LTK231" s="6"/>
      <c r="LTL231" s="6"/>
      <c r="LTM231" s="6"/>
      <c r="LTN231" s="6"/>
      <c r="LTO231" s="6"/>
      <c r="LTP231" s="6"/>
      <c r="LTQ231" s="6"/>
      <c r="LTR231" s="6"/>
      <c r="LTS231" s="6"/>
      <c r="LTT231" s="6"/>
      <c r="LTU231" s="6"/>
      <c r="LTV231" s="6"/>
      <c r="LTW231" s="6"/>
      <c r="LTX231" s="6"/>
      <c r="LTY231" s="6"/>
      <c r="LTZ231" s="6"/>
      <c r="LUA231" s="6"/>
      <c r="LUB231" s="6"/>
      <c r="LUC231" s="6"/>
      <c r="LUD231" s="6"/>
      <c r="LUE231" s="6"/>
      <c r="LUF231" s="6"/>
      <c r="LUG231" s="6"/>
      <c r="LUH231" s="6"/>
      <c r="LUI231" s="6"/>
      <c r="LUJ231" s="6"/>
      <c r="LUK231" s="6"/>
      <c r="LUL231" s="6"/>
      <c r="LUM231" s="6"/>
      <c r="LUN231" s="6"/>
      <c r="LUO231" s="6"/>
      <c r="LUP231" s="6"/>
      <c r="LUQ231" s="6"/>
      <c r="LUR231" s="6"/>
      <c r="LUS231" s="6"/>
      <c r="LUT231" s="6"/>
      <c r="LUU231" s="6"/>
      <c r="LUV231" s="6"/>
      <c r="LUW231" s="6"/>
      <c r="LUX231" s="6"/>
      <c r="LUY231" s="6"/>
      <c r="LUZ231" s="6"/>
      <c r="LVA231" s="6"/>
      <c r="LVB231" s="6"/>
      <c r="LVC231" s="6"/>
      <c r="LVD231" s="6"/>
      <c r="LVE231" s="6"/>
      <c r="LVF231" s="6"/>
      <c r="LVG231" s="6"/>
      <c r="LVH231" s="6"/>
      <c r="LVI231" s="6"/>
      <c r="LVJ231" s="6"/>
      <c r="LVK231" s="6"/>
      <c r="LVL231" s="6"/>
      <c r="LVM231" s="6"/>
      <c r="LVN231" s="6"/>
      <c r="LVO231" s="6"/>
      <c r="LVP231" s="6"/>
      <c r="LVQ231" s="6"/>
      <c r="LVR231" s="6"/>
      <c r="LVS231" s="6"/>
      <c r="LVT231" s="6"/>
      <c r="LVU231" s="6"/>
      <c r="LVV231" s="6"/>
      <c r="LVW231" s="6"/>
      <c r="LVX231" s="6"/>
      <c r="LVY231" s="6"/>
      <c r="LVZ231" s="6"/>
      <c r="LWA231" s="6"/>
      <c r="LWB231" s="6"/>
      <c r="LWC231" s="6"/>
      <c r="LWD231" s="6"/>
      <c r="LWE231" s="6"/>
      <c r="LWF231" s="6"/>
      <c r="LWG231" s="6"/>
      <c r="LWH231" s="6"/>
      <c r="LWI231" s="6"/>
      <c r="LWJ231" s="6"/>
      <c r="LWK231" s="6"/>
      <c r="LWL231" s="6"/>
      <c r="LWM231" s="6"/>
      <c r="LWN231" s="6"/>
      <c r="LWO231" s="6"/>
      <c r="LWP231" s="6"/>
      <c r="LWQ231" s="6"/>
      <c r="LWR231" s="6"/>
      <c r="LWS231" s="6"/>
      <c r="LWT231" s="6"/>
      <c r="LWU231" s="6"/>
      <c r="LWV231" s="6"/>
      <c r="LWW231" s="6"/>
      <c r="LWX231" s="6"/>
      <c r="LWY231" s="6"/>
      <c r="LWZ231" s="6"/>
      <c r="LXA231" s="6"/>
      <c r="LXB231" s="6"/>
      <c r="LXC231" s="6"/>
      <c r="LXD231" s="6"/>
      <c r="LXE231" s="6"/>
      <c r="LXF231" s="6"/>
      <c r="LXG231" s="6"/>
      <c r="LXH231" s="6"/>
      <c r="LXI231" s="6"/>
      <c r="LXJ231" s="6"/>
      <c r="LXK231" s="6"/>
      <c r="LXL231" s="6"/>
      <c r="LXM231" s="6"/>
      <c r="LXN231" s="6"/>
      <c r="LXO231" s="6"/>
      <c r="LXP231" s="6"/>
      <c r="LXQ231" s="6"/>
      <c r="LXR231" s="6"/>
      <c r="LXS231" s="6"/>
      <c r="LXT231" s="6"/>
      <c r="LXU231" s="6"/>
      <c r="LXV231" s="6"/>
      <c r="LXW231" s="6"/>
      <c r="LXX231" s="6"/>
      <c r="LXY231" s="6"/>
      <c r="LXZ231" s="6"/>
      <c r="LYA231" s="6"/>
      <c r="LYB231" s="6"/>
      <c r="LYC231" s="6"/>
      <c r="LYD231" s="6"/>
      <c r="LYE231" s="6"/>
      <c r="LYF231" s="6"/>
      <c r="LYG231" s="6"/>
      <c r="LYH231" s="6"/>
      <c r="LYI231" s="6"/>
      <c r="LYJ231" s="6"/>
      <c r="LYK231" s="6"/>
      <c r="LYL231" s="6"/>
      <c r="LYM231" s="6"/>
      <c r="LYN231" s="6"/>
      <c r="LYO231" s="6"/>
      <c r="LYP231" s="6"/>
      <c r="LYQ231" s="6"/>
      <c r="LYR231" s="6"/>
      <c r="LYS231" s="6"/>
      <c r="LYT231" s="6"/>
      <c r="LYU231" s="6"/>
      <c r="LYV231" s="6"/>
      <c r="LYW231" s="6"/>
      <c r="LYX231" s="6"/>
      <c r="LYY231" s="6"/>
      <c r="LYZ231" s="6"/>
      <c r="LZA231" s="6"/>
      <c r="LZB231" s="6"/>
      <c r="LZC231" s="6"/>
      <c r="LZD231" s="6"/>
      <c r="LZE231" s="6"/>
      <c r="LZF231" s="6"/>
      <c r="LZG231" s="6"/>
      <c r="LZH231" s="6"/>
      <c r="LZI231" s="6"/>
      <c r="LZJ231" s="6"/>
      <c r="LZK231" s="6"/>
      <c r="LZL231" s="6"/>
      <c r="LZM231" s="6"/>
      <c r="LZN231" s="6"/>
      <c r="LZO231" s="6"/>
      <c r="LZP231" s="6"/>
      <c r="LZQ231" s="6"/>
      <c r="LZR231" s="6"/>
      <c r="LZS231" s="6"/>
      <c r="LZT231" s="6"/>
      <c r="LZU231" s="6"/>
      <c r="LZV231" s="6"/>
      <c r="LZW231" s="6"/>
      <c r="LZX231" s="6"/>
      <c r="LZY231" s="6"/>
      <c r="LZZ231" s="6"/>
      <c r="MAA231" s="6"/>
      <c r="MAB231" s="6"/>
      <c r="MAC231" s="6"/>
      <c r="MAD231" s="6"/>
      <c r="MAE231" s="6"/>
      <c r="MAF231" s="6"/>
      <c r="MAG231" s="6"/>
      <c r="MAH231" s="6"/>
      <c r="MAI231" s="6"/>
      <c r="MAJ231" s="6"/>
      <c r="MAK231" s="6"/>
      <c r="MAL231" s="6"/>
      <c r="MAM231" s="6"/>
      <c r="MAN231" s="6"/>
      <c r="MAO231" s="6"/>
      <c r="MAP231" s="6"/>
      <c r="MAQ231" s="6"/>
      <c r="MAR231" s="6"/>
      <c r="MAS231" s="6"/>
      <c r="MAT231" s="6"/>
      <c r="MAU231" s="6"/>
      <c r="MAV231" s="6"/>
      <c r="MAW231" s="6"/>
      <c r="MAX231" s="6"/>
      <c r="MAY231" s="6"/>
      <c r="MAZ231" s="6"/>
      <c r="MBA231" s="6"/>
      <c r="MBB231" s="6"/>
      <c r="MBC231" s="6"/>
      <c r="MBD231" s="6"/>
      <c r="MBE231" s="6"/>
      <c r="MBF231" s="6"/>
      <c r="MBG231" s="6"/>
      <c r="MBH231" s="6"/>
      <c r="MBI231" s="6"/>
      <c r="MBJ231" s="6"/>
      <c r="MBK231" s="6"/>
      <c r="MBL231" s="6"/>
      <c r="MBM231" s="6"/>
      <c r="MBN231" s="6"/>
      <c r="MBO231" s="6"/>
      <c r="MBP231" s="6"/>
      <c r="MBQ231" s="6"/>
      <c r="MBR231" s="6"/>
      <c r="MBS231" s="6"/>
      <c r="MBT231" s="6"/>
      <c r="MBU231" s="6"/>
      <c r="MBV231" s="6"/>
      <c r="MBW231" s="6"/>
      <c r="MBX231" s="6"/>
      <c r="MBY231" s="6"/>
      <c r="MBZ231" s="6"/>
      <c r="MCA231" s="6"/>
      <c r="MCB231" s="6"/>
      <c r="MCC231" s="6"/>
      <c r="MCD231" s="6"/>
      <c r="MCE231" s="6"/>
      <c r="MCF231" s="6"/>
      <c r="MCG231" s="6"/>
      <c r="MCH231" s="6"/>
      <c r="MCI231" s="6"/>
      <c r="MCJ231" s="6"/>
      <c r="MCK231" s="6"/>
      <c r="MCL231" s="6"/>
      <c r="MCM231" s="6"/>
      <c r="MCN231" s="6"/>
      <c r="MCO231" s="6"/>
      <c r="MCP231" s="6"/>
      <c r="MCQ231" s="6"/>
      <c r="MCR231" s="6"/>
      <c r="MCS231" s="6"/>
      <c r="MCT231" s="6"/>
      <c r="MCU231" s="6"/>
      <c r="MCV231" s="6"/>
      <c r="MCW231" s="6"/>
      <c r="MCX231" s="6"/>
      <c r="MCY231" s="6"/>
      <c r="MCZ231" s="6"/>
      <c r="MDA231" s="6"/>
      <c r="MDB231" s="6"/>
      <c r="MDC231" s="6"/>
      <c r="MDD231" s="6"/>
      <c r="MDE231" s="6"/>
      <c r="MDF231" s="6"/>
      <c r="MDG231" s="6"/>
      <c r="MDH231" s="6"/>
      <c r="MDI231" s="6"/>
      <c r="MDJ231" s="6"/>
      <c r="MDK231" s="6"/>
      <c r="MDL231" s="6"/>
      <c r="MDM231" s="6"/>
      <c r="MDN231" s="6"/>
      <c r="MDO231" s="6"/>
      <c r="MDP231" s="6"/>
      <c r="MDQ231" s="6"/>
      <c r="MDR231" s="6"/>
      <c r="MDS231" s="6"/>
      <c r="MDT231" s="6"/>
      <c r="MDU231" s="6"/>
      <c r="MDV231" s="6"/>
      <c r="MDW231" s="6"/>
      <c r="MDX231" s="6"/>
      <c r="MDY231" s="6"/>
      <c r="MDZ231" s="6"/>
      <c r="MEA231" s="6"/>
      <c r="MEB231" s="6"/>
      <c r="MEC231" s="6"/>
      <c r="MED231" s="6"/>
      <c r="MEE231" s="6"/>
      <c r="MEF231" s="6"/>
      <c r="MEG231" s="6"/>
      <c r="MEH231" s="6"/>
      <c r="MEI231" s="6"/>
      <c r="MEJ231" s="6"/>
      <c r="MEK231" s="6"/>
      <c r="MEL231" s="6"/>
      <c r="MEM231" s="6"/>
      <c r="MEN231" s="6"/>
      <c r="MEO231" s="6"/>
      <c r="MEP231" s="6"/>
      <c r="MEQ231" s="6"/>
      <c r="MER231" s="6"/>
      <c r="MES231" s="6"/>
      <c r="MET231" s="6"/>
      <c r="MEU231" s="6"/>
      <c r="MEV231" s="6"/>
      <c r="MEW231" s="6"/>
      <c r="MEX231" s="6"/>
      <c r="MEY231" s="6"/>
      <c r="MEZ231" s="6"/>
      <c r="MFA231" s="6"/>
      <c r="MFB231" s="6"/>
      <c r="MFC231" s="6"/>
      <c r="MFD231" s="6"/>
      <c r="MFE231" s="6"/>
      <c r="MFF231" s="6"/>
      <c r="MFG231" s="6"/>
      <c r="MFH231" s="6"/>
      <c r="MFI231" s="6"/>
      <c r="MFJ231" s="6"/>
      <c r="MFK231" s="6"/>
      <c r="MFL231" s="6"/>
      <c r="MFM231" s="6"/>
      <c r="MFN231" s="6"/>
      <c r="MFO231" s="6"/>
      <c r="MFP231" s="6"/>
      <c r="MFQ231" s="6"/>
      <c r="MFR231" s="6"/>
      <c r="MFS231" s="6"/>
      <c r="MFT231" s="6"/>
      <c r="MFU231" s="6"/>
      <c r="MFV231" s="6"/>
      <c r="MFW231" s="6"/>
      <c r="MFX231" s="6"/>
      <c r="MFY231" s="6"/>
      <c r="MFZ231" s="6"/>
      <c r="MGA231" s="6"/>
      <c r="MGB231" s="6"/>
      <c r="MGC231" s="6"/>
      <c r="MGD231" s="6"/>
      <c r="MGE231" s="6"/>
      <c r="MGF231" s="6"/>
      <c r="MGG231" s="6"/>
      <c r="MGH231" s="6"/>
      <c r="MGI231" s="6"/>
      <c r="MGJ231" s="6"/>
      <c r="MGK231" s="6"/>
      <c r="MGL231" s="6"/>
      <c r="MGM231" s="6"/>
      <c r="MGN231" s="6"/>
      <c r="MGO231" s="6"/>
      <c r="MGP231" s="6"/>
      <c r="MGQ231" s="6"/>
      <c r="MGR231" s="6"/>
      <c r="MGS231" s="6"/>
      <c r="MGT231" s="6"/>
      <c r="MGU231" s="6"/>
      <c r="MGV231" s="6"/>
      <c r="MGW231" s="6"/>
      <c r="MGX231" s="6"/>
      <c r="MGY231" s="6"/>
      <c r="MGZ231" s="6"/>
      <c r="MHA231" s="6"/>
      <c r="MHB231" s="6"/>
      <c r="MHC231" s="6"/>
      <c r="MHD231" s="6"/>
      <c r="MHE231" s="6"/>
      <c r="MHF231" s="6"/>
      <c r="MHG231" s="6"/>
      <c r="MHH231" s="6"/>
      <c r="MHI231" s="6"/>
      <c r="MHJ231" s="6"/>
      <c r="MHK231" s="6"/>
      <c r="MHL231" s="6"/>
      <c r="MHM231" s="6"/>
      <c r="MHN231" s="6"/>
      <c r="MHO231" s="6"/>
      <c r="MHP231" s="6"/>
      <c r="MHQ231" s="6"/>
      <c r="MHR231" s="6"/>
      <c r="MHS231" s="6"/>
      <c r="MHT231" s="6"/>
      <c r="MHU231" s="6"/>
      <c r="MHV231" s="6"/>
      <c r="MHW231" s="6"/>
      <c r="MHX231" s="6"/>
      <c r="MHY231" s="6"/>
      <c r="MHZ231" s="6"/>
      <c r="MIA231" s="6"/>
      <c r="MIB231" s="6"/>
      <c r="MIC231" s="6"/>
      <c r="MID231" s="6"/>
      <c r="MIE231" s="6"/>
      <c r="MIF231" s="6"/>
      <c r="MIG231" s="6"/>
      <c r="MIH231" s="6"/>
      <c r="MII231" s="6"/>
      <c r="MIJ231" s="6"/>
      <c r="MIK231" s="6"/>
      <c r="MIL231" s="6"/>
      <c r="MIM231" s="6"/>
      <c r="MIN231" s="6"/>
      <c r="MIO231" s="6"/>
      <c r="MIP231" s="6"/>
      <c r="MIQ231" s="6"/>
      <c r="MIR231" s="6"/>
      <c r="MIS231" s="6"/>
      <c r="MIT231" s="6"/>
      <c r="MIU231" s="6"/>
      <c r="MIV231" s="6"/>
      <c r="MIW231" s="6"/>
      <c r="MIX231" s="6"/>
      <c r="MIY231" s="6"/>
      <c r="MIZ231" s="6"/>
      <c r="MJA231" s="6"/>
      <c r="MJB231" s="6"/>
      <c r="MJC231" s="6"/>
      <c r="MJD231" s="6"/>
      <c r="MJE231" s="6"/>
      <c r="MJF231" s="6"/>
      <c r="MJG231" s="6"/>
      <c r="MJH231" s="6"/>
      <c r="MJI231" s="6"/>
      <c r="MJJ231" s="6"/>
      <c r="MJK231" s="6"/>
      <c r="MJL231" s="6"/>
      <c r="MJM231" s="6"/>
      <c r="MJN231" s="6"/>
      <c r="MJO231" s="6"/>
      <c r="MJP231" s="6"/>
      <c r="MJQ231" s="6"/>
      <c r="MJR231" s="6"/>
      <c r="MJS231" s="6"/>
      <c r="MJT231" s="6"/>
      <c r="MJU231" s="6"/>
      <c r="MJV231" s="6"/>
      <c r="MJW231" s="6"/>
      <c r="MJX231" s="6"/>
      <c r="MJY231" s="6"/>
      <c r="MJZ231" s="6"/>
      <c r="MKA231" s="6"/>
      <c r="MKB231" s="6"/>
      <c r="MKC231" s="6"/>
      <c r="MKD231" s="6"/>
      <c r="MKE231" s="6"/>
      <c r="MKF231" s="6"/>
      <c r="MKG231" s="6"/>
      <c r="MKH231" s="6"/>
      <c r="MKI231" s="6"/>
      <c r="MKJ231" s="6"/>
      <c r="MKK231" s="6"/>
      <c r="MKL231" s="6"/>
      <c r="MKM231" s="6"/>
      <c r="MKN231" s="6"/>
      <c r="MKO231" s="6"/>
      <c r="MKP231" s="6"/>
      <c r="MKQ231" s="6"/>
      <c r="MKR231" s="6"/>
      <c r="MKS231" s="6"/>
      <c r="MKT231" s="6"/>
      <c r="MKU231" s="6"/>
      <c r="MKV231" s="6"/>
      <c r="MKW231" s="6"/>
      <c r="MKX231" s="6"/>
      <c r="MKY231" s="6"/>
      <c r="MKZ231" s="6"/>
      <c r="MLA231" s="6"/>
      <c r="MLB231" s="6"/>
      <c r="MLC231" s="6"/>
      <c r="MLD231" s="6"/>
      <c r="MLE231" s="6"/>
      <c r="MLF231" s="6"/>
      <c r="MLG231" s="6"/>
      <c r="MLH231" s="6"/>
      <c r="MLI231" s="6"/>
      <c r="MLJ231" s="6"/>
      <c r="MLK231" s="6"/>
      <c r="MLL231" s="6"/>
      <c r="MLM231" s="6"/>
      <c r="MLN231" s="6"/>
      <c r="MLO231" s="6"/>
      <c r="MLP231" s="6"/>
      <c r="MLQ231" s="6"/>
      <c r="MLR231" s="6"/>
      <c r="MLS231" s="6"/>
      <c r="MLT231" s="6"/>
      <c r="MLU231" s="6"/>
      <c r="MLV231" s="6"/>
      <c r="MLW231" s="6"/>
      <c r="MLX231" s="6"/>
      <c r="MLY231" s="6"/>
      <c r="MLZ231" s="6"/>
      <c r="MMA231" s="6"/>
      <c r="MMB231" s="6"/>
      <c r="MMC231" s="6"/>
      <c r="MMD231" s="6"/>
      <c r="MME231" s="6"/>
      <c r="MMF231" s="6"/>
      <c r="MMG231" s="6"/>
      <c r="MMH231" s="6"/>
      <c r="MMI231" s="6"/>
      <c r="MMJ231" s="6"/>
      <c r="MMK231" s="6"/>
      <c r="MML231" s="6"/>
      <c r="MMM231" s="6"/>
      <c r="MMN231" s="6"/>
      <c r="MMO231" s="6"/>
      <c r="MMP231" s="6"/>
      <c r="MMQ231" s="6"/>
      <c r="MMR231" s="6"/>
      <c r="MMS231" s="6"/>
      <c r="MMT231" s="6"/>
      <c r="MMU231" s="6"/>
      <c r="MMV231" s="6"/>
      <c r="MMW231" s="6"/>
      <c r="MMX231" s="6"/>
      <c r="MMY231" s="6"/>
      <c r="MMZ231" s="6"/>
      <c r="MNA231" s="6"/>
      <c r="MNB231" s="6"/>
      <c r="MNC231" s="6"/>
      <c r="MND231" s="6"/>
      <c r="MNE231" s="6"/>
      <c r="MNF231" s="6"/>
      <c r="MNG231" s="6"/>
      <c r="MNH231" s="6"/>
      <c r="MNI231" s="6"/>
      <c r="MNJ231" s="6"/>
      <c r="MNK231" s="6"/>
      <c r="MNL231" s="6"/>
      <c r="MNM231" s="6"/>
      <c r="MNN231" s="6"/>
      <c r="MNO231" s="6"/>
      <c r="MNP231" s="6"/>
      <c r="MNQ231" s="6"/>
      <c r="MNR231" s="6"/>
      <c r="MNS231" s="6"/>
      <c r="MNT231" s="6"/>
      <c r="MNU231" s="6"/>
      <c r="MNV231" s="6"/>
      <c r="MNW231" s="6"/>
      <c r="MNX231" s="6"/>
      <c r="MNY231" s="6"/>
      <c r="MNZ231" s="6"/>
      <c r="MOA231" s="6"/>
      <c r="MOB231" s="6"/>
      <c r="MOC231" s="6"/>
      <c r="MOD231" s="6"/>
      <c r="MOE231" s="6"/>
      <c r="MOF231" s="6"/>
      <c r="MOG231" s="6"/>
      <c r="MOH231" s="6"/>
      <c r="MOI231" s="6"/>
      <c r="MOJ231" s="6"/>
      <c r="MOK231" s="6"/>
      <c r="MOL231" s="6"/>
      <c r="MOM231" s="6"/>
      <c r="MON231" s="6"/>
      <c r="MOO231" s="6"/>
      <c r="MOP231" s="6"/>
      <c r="MOQ231" s="6"/>
      <c r="MOR231" s="6"/>
      <c r="MOS231" s="6"/>
      <c r="MOT231" s="6"/>
      <c r="MOU231" s="6"/>
      <c r="MOV231" s="6"/>
      <c r="MOW231" s="6"/>
      <c r="MOX231" s="6"/>
      <c r="MOY231" s="6"/>
      <c r="MOZ231" s="6"/>
      <c r="MPA231" s="6"/>
      <c r="MPB231" s="6"/>
      <c r="MPC231" s="6"/>
      <c r="MPD231" s="6"/>
      <c r="MPE231" s="6"/>
      <c r="MPF231" s="6"/>
      <c r="MPG231" s="6"/>
      <c r="MPH231" s="6"/>
      <c r="MPI231" s="6"/>
      <c r="MPJ231" s="6"/>
      <c r="MPK231" s="6"/>
      <c r="MPL231" s="6"/>
      <c r="MPM231" s="6"/>
      <c r="MPN231" s="6"/>
      <c r="MPO231" s="6"/>
      <c r="MPP231" s="6"/>
      <c r="MPQ231" s="6"/>
      <c r="MPR231" s="6"/>
      <c r="MPS231" s="6"/>
      <c r="MPT231" s="6"/>
      <c r="MPU231" s="6"/>
      <c r="MPV231" s="6"/>
      <c r="MPW231" s="6"/>
      <c r="MPX231" s="6"/>
      <c r="MPY231" s="6"/>
      <c r="MPZ231" s="6"/>
      <c r="MQA231" s="6"/>
      <c r="MQB231" s="6"/>
      <c r="MQC231" s="6"/>
      <c r="MQD231" s="6"/>
      <c r="MQE231" s="6"/>
      <c r="MQF231" s="6"/>
      <c r="MQG231" s="6"/>
      <c r="MQH231" s="6"/>
      <c r="MQI231" s="6"/>
      <c r="MQJ231" s="6"/>
      <c r="MQK231" s="6"/>
      <c r="MQL231" s="6"/>
      <c r="MQM231" s="6"/>
      <c r="MQN231" s="6"/>
      <c r="MQO231" s="6"/>
      <c r="MQP231" s="6"/>
      <c r="MQQ231" s="6"/>
      <c r="MQR231" s="6"/>
      <c r="MQS231" s="6"/>
      <c r="MQT231" s="6"/>
      <c r="MQU231" s="6"/>
      <c r="MQV231" s="6"/>
      <c r="MQW231" s="6"/>
      <c r="MQX231" s="6"/>
      <c r="MQY231" s="6"/>
      <c r="MQZ231" s="6"/>
      <c r="MRA231" s="6"/>
      <c r="MRB231" s="6"/>
      <c r="MRC231" s="6"/>
      <c r="MRD231" s="6"/>
      <c r="MRE231" s="6"/>
      <c r="MRF231" s="6"/>
      <c r="MRG231" s="6"/>
      <c r="MRH231" s="6"/>
      <c r="MRI231" s="6"/>
      <c r="MRJ231" s="6"/>
      <c r="MRK231" s="6"/>
      <c r="MRL231" s="6"/>
      <c r="MRM231" s="6"/>
      <c r="MRN231" s="6"/>
      <c r="MRO231" s="6"/>
      <c r="MRP231" s="6"/>
      <c r="MRQ231" s="6"/>
      <c r="MRR231" s="6"/>
      <c r="MRS231" s="6"/>
      <c r="MRT231" s="6"/>
      <c r="MRU231" s="6"/>
      <c r="MRV231" s="6"/>
      <c r="MRW231" s="6"/>
      <c r="MRX231" s="6"/>
      <c r="MRY231" s="6"/>
      <c r="MRZ231" s="6"/>
      <c r="MSA231" s="6"/>
      <c r="MSB231" s="6"/>
      <c r="MSC231" s="6"/>
      <c r="MSD231" s="6"/>
      <c r="MSE231" s="6"/>
      <c r="MSF231" s="6"/>
      <c r="MSG231" s="6"/>
      <c r="MSH231" s="6"/>
      <c r="MSI231" s="6"/>
      <c r="MSJ231" s="6"/>
      <c r="MSK231" s="6"/>
      <c r="MSL231" s="6"/>
      <c r="MSM231" s="6"/>
      <c r="MSN231" s="6"/>
      <c r="MSO231" s="6"/>
      <c r="MSP231" s="6"/>
      <c r="MSQ231" s="6"/>
      <c r="MSR231" s="6"/>
      <c r="MSS231" s="6"/>
      <c r="MST231" s="6"/>
      <c r="MSU231" s="6"/>
      <c r="MSV231" s="6"/>
      <c r="MSW231" s="6"/>
      <c r="MSX231" s="6"/>
      <c r="MSY231" s="6"/>
      <c r="MSZ231" s="6"/>
      <c r="MTA231" s="6"/>
      <c r="MTB231" s="6"/>
      <c r="MTC231" s="6"/>
      <c r="MTD231" s="6"/>
      <c r="MTE231" s="6"/>
      <c r="MTF231" s="6"/>
      <c r="MTG231" s="6"/>
      <c r="MTH231" s="6"/>
      <c r="MTI231" s="6"/>
      <c r="MTJ231" s="6"/>
      <c r="MTK231" s="6"/>
      <c r="MTL231" s="6"/>
      <c r="MTM231" s="6"/>
      <c r="MTN231" s="6"/>
      <c r="MTO231" s="6"/>
      <c r="MTP231" s="6"/>
      <c r="MTQ231" s="6"/>
      <c r="MTR231" s="6"/>
      <c r="MTS231" s="6"/>
      <c r="MTT231" s="6"/>
      <c r="MTU231" s="6"/>
      <c r="MTV231" s="6"/>
      <c r="MTW231" s="6"/>
      <c r="MTX231" s="6"/>
      <c r="MTY231" s="6"/>
      <c r="MTZ231" s="6"/>
      <c r="MUA231" s="6"/>
      <c r="MUB231" s="6"/>
      <c r="MUC231" s="6"/>
      <c r="MUD231" s="6"/>
      <c r="MUE231" s="6"/>
      <c r="MUF231" s="6"/>
      <c r="MUG231" s="6"/>
      <c r="MUH231" s="6"/>
      <c r="MUI231" s="6"/>
      <c r="MUJ231" s="6"/>
      <c r="MUK231" s="6"/>
      <c r="MUL231" s="6"/>
      <c r="MUM231" s="6"/>
      <c r="MUN231" s="6"/>
      <c r="MUO231" s="6"/>
      <c r="MUP231" s="6"/>
      <c r="MUQ231" s="6"/>
      <c r="MUR231" s="6"/>
      <c r="MUS231" s="6"/>
      <c r="MUT231" s="6"/>
      <c r="MUU231" s="6"/>
      <c r="MUV231" s="6"/>
      <c r="MUW231" s="6"/>
      <c r="MUX231" s="6"/>
      <c r="MUY231" s="6"/>
      <c r="MUZ231" s="6"/>
      <c r="MVA231" s="6"/>
      <c r="MVB231" s="6"/>
      <c r="MVC231" s="6"/>
      <c r="MVD231" s="6"/>
      <c r="MVE231" s="6"/>
      <c r="MVF231" s="6"/>
      <c r="MVG231" s="6"/>
      <c r="MVH231" s="6"/>
      <c r="MVI231" s="6"/>
      <c r="MVJ231" s="6"/>
      <c r="MVK231" s="6"/>
      <c r="MVL231" s="6"/>
      <c r="MVM231" s="6"/>
      <c r="MVN231" s="6"/>
      <c r="MVO231" s="6"/>
      <c r="MVP231" s="6"/>
      <c r="MVQ231" s="6"/>
      <c r="MVR231" s="6"/>
      <c r="MVS231" s="6"/>
      <c r="MVT231" s="6"/>
      <c r="MVU231" s="6"/>
      <c r="MVV231" s="6"/>
      <c r="MVW231" s="6"/>
      <c r="MVX231" s="6"/>
      <c r="MVY231" s="6"/>
      <c r="MVZ231" s="6"/>
      <c r="MWA231" s="6"/>
      <c r="MWB231" s="6"/>
      <c r="MWC231" s="6"/>
      <c r="MWD231" s="6"/>
      <c r="MWE231" s="6"/>
      <c r="MWF231" s="6"/>
      <c r="MWG231" s="6"/>
      <c r="MWH231" s="6"/>
      <c r="MWI231" s="6"/>
      <c r="MWJ231" s="6"/>
      <c r="MWK231" s="6"/>
      <c r="MWL231" s="6"/>
      <c r="MWM231" s="6"/>
      <c r="MWN231" s="6"/>
      <c r="MWO231" s="6"/>
      <c r="MWP231" s="6"/>
      <c r="MWQ231" s="6"/>
      <c r="MWR231" s="6"/>
      <c r="MWS231" s="6"/>
      <c r="MWT231" s="6"/>
      <c r="MWU231" s="6"/>
      <c r="MWV231" s="6"/>
      <c r="MWW231" s="6"/>
      <c r="MWX231" s="6"/>
      <c r="MWY231" s="6"/>
      <c r="MWZ231" s="6"/>
      <c r="MXA231" s="6"/>
      <c r="MXB231" s="6"/>
      <c r="MXC231" s="6"/>
      <c r="MXD231" s="6"/>
      <c r="MXE231" s="6"/>
      <c r="MXF231" s="6"/>
      <c r="MXG231" s="6"/>
      <c r="MXH231" s="6"/>
      <c r="MXI231" s="6"/>
      <c r="MXJ231" s="6"/>
      <c r="MXK231" s="6"/>
      <c r="MXL231" s="6"/>
      <c r="MXM231" s="6"/>
      <c r="MXN231" s="6"/>
      <c r="MXO231" s="6"/>
      <c r="MXP231" s="6"/>
      <c r="MXQ231" s="6"/>
      <c r="MXR231" s="6"/>
      <c r="MXS231" s="6"/>
      <c r="MXT231" s="6"/>
      <c r="MXU231" s="6"/>
      <c r="MXV231" s="6"/>
      <c r="MXW231" s="6"/>
      <c r="MXX231" s="6"/>
      <c r="MXY231" s="6"/>
      <c r="MXZ231" s="6"/>
      <c r="MYA231" s="6"/>
      <c r="MYB231" s="6"/>
      <c r="MYC231" s="6"/>
      <c r="MYD231" s="6"/>
      <c r="MYE231" s="6"/>
      <c r="MYF231" s="6"/>
      <c r="MYG231" s="6"/>
      <c r="MYH231" s="6"/>
      <c r="MYI231" s="6"/>
      <c r="MYJ231" s="6"/>
      <c r="MYK231" s="6"/>
      <c r="MYL231" s="6"/>
      <c r="MYM231" s="6"/>
      <c r="MYN231" s="6"/>
      <c r="MYO231" s="6"/>
      <c r="MYP231" s="6"/>
      <c r="MYQ231" s="6"/>
      <c r="MYR231" s="6"/>
      <c r="MYS231" s="6"/>
      <c r="MYT231" s="6"/>
      <c r="MYU231" s="6"/>
      <c r="MYV231" s="6"/>
      <c r="MYW231" s="6"/>
      <c r="MYX231" s="6"/>
      <c r="MYY231" s="6"/>
      <c r="MYZ231" s="6"/>
      <c r="MZA231" s="6"/>
      <c r="MZB231" s="6"/>
      <c r="MZC231" s="6"/>
      <c r="MZD231" s="6"/>
      <c r="MZE231" s="6"/>
      <c r="MZF231" s="6"/>
      <c r="MZG231" s="6"/>
      <c r="MZH231" s="6"/>
      <c r="MZI231" s="6"/>
      <c r="MZJ231" s="6"/>
      <c r="MZK231" s="6"/>
      <c r="MZL231" s="6"/>
      <c r="MZM231" s="6"/>
      <c r="MZN231" s="6"/>
      <c r="MZO231" s="6"/>
      <c r="MZP231" s="6"/>
      <c r="MZQ231" s="6"/>
      <c r="MZR231" s="6"/>
      <c r="MZS231" s="6"/>
      <c r="MZT231" s="6"/>
      <c r="MZU231" s="6"/>
      <c r="MZV231" s="6"/>
      <c r="MZW231" s="6"/>
      <c r="MZX231" s="6"/>
      <c r="MZY231" s="6"/>
      <c r="MZZ231" s="6"/>
      <c r="NAA231" s="6"/>
      <c r="NAB231" s="6"/>
      <c r="NAC231" s="6"/>
      <c r="NAD231" s="6"/>
      <c r="NAE231" s="6"/>
      <c r="NAF231" s="6"/>
      <c r="NAG231" s="6"/>
      <c r="NAH231" s="6"/>
      <c r="NAI231" s="6"/>
      <c r="NAJ231" s="6"/>
      <c r="NAK231" s="6"/>
      <c r="NAL231" s="6"/>
      <c r="NAM231" s="6"/>
      <c r="NAN231" s="6"/>
      <c r="NAO231" s="6"/>
      <c r="NAP231" s="6"/>
      <c r="NAQ231" s="6"/>
      <c r="NAR231" s="6"/>
      <c r="NAS231" s="6"/>
      <c r="NAT231" s="6"/>
      <c r="NAU231" s="6"/>
      <c r="NAV231" s="6"/>
      <c r="NAW231" s="6"/>
      <c r="NAX231" s="6"/>
      <c r="NAY231" s="6"/>
      <c r="NAZ231" s="6"/>
      <c r="NBA231" s="6"/>
      <c r="NBB231" s="6"/>
      <c r="NBC231" s="6"/>
      <c r="NBD231" s="6"/>
      <c r="NBE231" s="6"/>
      <c r="NBF231" s="6"/>
      <c r="NBG231" s="6"/>
      <c r="NBH231" s="6"/>
      <c r="NBI231" s="6"/>
      <c r="NBJ231" s="6"/>
      <c r="NBK231" s="6"/>
      <c r="NBL231" s="6"/>
      <c r="NBM231" s="6"/>
      <c r="NBN231" s="6"/>
      <c r="NBO231" s="6"/>
      <c r="NBP231" s="6"/>
      <c r="NBQ231" s="6"/>
      <c r="NBR231" s="6"/>
      <c r="NBS231" s="6"/>
      <c r="NBT231" s="6"/>
      <c r="NBU231" s="6"/>
      <c r="NBV231" s="6"/>
      <c r="NBW231" s="6"/>
      <c r="NBX231" s="6"/>
      <c r="NBY231" s="6"/>
      <c r="NBZ231" s="6"/>
      <c r="NCA231" s="6"/>
      <c r="NCB231" s="6"/>
      <c r="NCC231" s="6"/>
      <c r="NCD231" s="6"/>
      <c r="NCE231" s="6"/>
      <c r="NCF231" s="6"/>
      <c r="NCG231" s="6"/>
      <c r="NCH231" s="6"/>
      <c r="NCI231" s="6"/>
      <c r="NCJ231" s="6"/>
      <c r="NCK231" s="6"/>
      <c r="NCL231" s="6"/>
      <c r="NCM231" s="6"/>
      <c r="NCN231" s="6"/>
      <c r="NCO231" s="6"/>
      <c r="NCP231" s="6"/>
      <c r="NCQ231" s="6"/>
      <c r="NCR231" s="6"/>
      <c r="NCS231" s="6"/>
      <c r="NCT231" s="6"/>
      <c r="NCU231" s="6"/>
      <c r="NCV231" s="6"/>
      <c r="NCW231" s="6"/>
      <c r="NCX231" s="6"/>
      <c r="NCY231" s="6"/>
      <c r="NCZ231" s="6"/>
      <c r="NDA231" s="6"/>
      <c r="NDB231" s="6"/>
      <c r="NDC231" s="6"/>
      <c r="NDD231" s="6"/>
      <c r="NDE231" s="6"/>
      <c r="NDF231" s="6"/>
      <c r="NDG231" s="6"/>
      <c r="NDH231" s="6"/>
      <c r="NDI231" s="6"/>
      <c r="NDJ231" s="6"/>
      <c r="NDK231" s="6"/>
      <c r="NDL231" s="6"/>
      <c r="NDM231" s="6"/>
      <c r="NDN231" s="6"/>
      <c r="NDO231" s="6"/>
      <c r="NDP231" s="6"/>
      <c r="NDQ231" s="6"/>
      <c r="NDR231" s="6"/>
      <c r="NDS231" s="6"/>
      <c r="NDT231" s="6"/>
      <c r="NDU231" s="6"/>
      <c r="NDV231" s="6"/>
      <c r="NDW231" s="6"/>
      <c r="NDX231" s="6"/>
      <c r="NDY231" s="6"/>
      <c r="NDZ231" s="6"/>
      <c r="NEA231" s="6"/>
      <c r="NEB231" s="6"/>
      <c r="NEC231" s="6"/>
      <c r="NED231" s="6"/>
      <c r="NEE231" s="6"/>
      <c r="NEF231" s="6"/>
      <c r="NEG231" s="6"/>
      <c r="NEH231" s="6"/>
      <c r="NEI231" s="6"/>
      <c r="NEJ231" s="6"/>
      <c r="NEK231" s="6"/>
      <c r="NEL231" s="6"/>
      <c r="NEM231" s="6"/>
      <c r="NEN231" s="6"/>
      <c r="NEO231" s="6"/>
      <c r="NEP231" s="6"/>
      <c r="NEQ231" s="6"/>
      <c r="NER231" s="6"/>
      <c r="NES231" s="6"/>
      <c r="NET231" s="6"/>
      <c r="NEU231" s="6"/>
      <c r="NEV231" s="6"/>
      <c r="NEW231" s="6"/>
      <c r="NEX231" s="6"/>
      <c r="NEY231" s="6"/>
      <c r="NEZ231" s="6"/>
      <c r="NFA231" s="6"/>
      <c r="NFB231" s="6"/>
      <c r="NFC231" s="6"/>
      <c r="NFD231" s="6"/>
      <c r="NFE231" s="6"/>
      <c r="NFF231" s="6"/>
      <c r="NFG231" s="6"/>
      <c r="NFH231" s="6"/>
      <c r="NFI231" s="6"/>
      <c r="NFJ231" s="6"/>
      <c r="NFK231" s="6"/>
      <c r="NFL231" s="6"/>
      <c r="NFM231" s="6"/>
      <c r="NFN231" s="6"/>
      <c r="NFO231" s="6"/>
      <c r="NFP231" s="6"/>
      <c r="NFQ231" s="6"/>
      <c r="NFR231" s="6"/>
      <c r="NFS231" s="6"/>
      <c r="NFT231" s="6"/>
      <c r="NFU231" s="6"/>
      <c r="NFV231" s="6"/>
      <c r="NFW231" s="6"/>
      <c r="NFX231" s="6"/>
      <c r="NFY231" s="6"/>
      <c r="NFZ231" s="6"/>
      <c r="NGA231" s="6"/>
      <c r="NGB231" s="6"/>
      <c r="NGC231" s="6"/>
      <c r="NGD231" s="6"/>
      <c r="NGE231" s="6"/>
      <c r="NGF231" s="6"/>
      <c r="NGG231" s="6"/>
      <c r="NGH231" s="6"/>
      <c r="NGI231" s="6"/>
      <c r="NGJ231" s="6"/>
      <c r="NGK231" s="6"/>
      <c r="NGL231" s="6"/>
      <c r="NGM231" s="6"/>
      <c r="NGN231" s="6"/>
      <c r="NGO231" s="6"/>
      <c r="NGP231" s="6"/>
      <c r="NGQ231" s="6"/>
      <c r="NGR231" s="6"/>
      <c r="NGS231" s="6"/>
      <c r="NGT231" s="6"/>
      <c r="NGU231" s="6"/>
      <c r="NGV231" s="6"/>
      <c r="NGW231" s="6"/>
      <c r="NGX231" s="6"/>
      <c r="NGY231" s="6"/>
      <c r="NGZ231" s="6"/>
      <c r="NHA231" s="6"/>
      <c r="NHB231" s="6"/>
      <c r="NHC231" s="6"/>
      <c r="NHD231" s="6"/>
      <c r="NHE231" s="6"/>
      <c r="NHF231" s="6"/>
      <c r="NHG231" s="6"/>
      <c r="NHH231" s="6"/>
      <c r="NHI231" s="6"/>
      <c r="NHJ231" s="6"/>
      <c r="NHK231" s="6"/>
      <c r="NHL231" s="6"/>
      <c r="NHM231" s="6"/>
      <c r="NHN231" s="6"/>
      <c r="NHO231" s="6"/>
      <c r="NHP231" s="6"/>
      <c r="NHQ231" s="6"/>
      <c r="NHR231" s="6"/>
      <c r="NHS231" s="6"/>
      <c r="NHT231" s="6"/>
      <c r="NHU231" s="6"/>
      <c r="NHV231" s="6"/>
      <c r="NHW231" s="6"/>
      <c r="NHX231" s="6"/>
      <c r="NHY231" s="6"/>
      <c r="NHZ231" s="6"/>
      <c r="NIA231" s="6"/>
      <c r="NIB231" s="6"/>
      <c r="NIC231" s="6"/>
      <c r="NID231" s="6"/>
      <c r="NIE231" s="6"/>
      <c r="NIF231" s="6"/>
      <c r="NIG231" s="6"/>
      <c r="NIH231" s="6"/>
      <c r="NII231" s="6"/>
      <c r="NIJ231" s="6"/>
      <c r="NIK231" s="6"/>
      <c r="NIL231" s="6"/>
      <c r="NIM231" s="6"/>
      <c r="NIN231" s="6"/>
      <c r="NIO231" s="6"/>
      <c r="NIP231" s="6"/>
      <c r="NIQ231" s="6"/>
      <c r="NIR231" s="6"/>
      <c r="NIS231" s="6"/>
      <c r="NIT231" s="6"/>
      <c r="NIU231" s="6"/>
      <c r="NIV231" s="6"/>
      <c r="NIW231" s="6"/>
      <c r="NIX231" s="6"/>
      <c r="NIY231" s="6"/>
      <c r="NIZ231" s="6"/>
      <c r="NJA231" s="6"/>
      <c r="NJB231" s="6"/>
      <c r="NJC231" s="6"/>
      <c r="NJD231" s="6"/>
      <c r="NJE231" s="6"/>
      <c r="NJF231" s="6"/>
      <c r="NJG231" s="6"/>
      <c r="NJH231" s="6"/>
      <c r="NJI231" s="6"/>
      <c r="NJJ231" s="6"/>
      <c r="NJK231" s="6"/>
      <c r="NJL231" s="6"/>
      <c r="NJM231" s="6"/>
      <c r="NJN231" s="6"/>
      <c r="NJO231" s="6"/>
      <c r="NJP231" s="6"/>
      <c r="NJQ231" s="6"/>
      <c r="NJR231" s="6"/>
      <c r="NJS231" s="6"/>
      <c r="NJT231" s="6"/>
      <c r="NJU231" s="6"/>
      <c r="NJV231" s="6"/>
      <c r="NJW231" s="6"/>
      <c r="NJX231" s="6"/>
      <c r="NJY231" s="6"/>
      <c r="NJZ231" s="6"/>
      <c r="NKA231" s="6"/>
      <c r="NKB231" s="6"/>
      <c r="NKC231" s="6"/>
      <c r="NKD231" s="6"/>
      <c r="NKE231" s="6"/>
      <c r="NKF231" s="6"/>
      <c r="NKG231" s="6"/>
      <c r="NKH231" s="6"/>
      <c r="NKI231" s="6"/>
      <c r="NKJ231" s="6"/>
      <c r="NKK231" s="6"/>
      <c r="NKL231" s="6"/>
      <c r="NKM231" s="6"/>
      <c r="NKN231" s="6"/>
      <c r="NKO231" s="6"/>
      <c r="NKP231" s="6"/>
      <c r="NKQ231" s="6"/>
      <c r="NKR231" s="6"/>
      <c r="NKS231" s="6"/>
      <c r="NKT231" s="6"/>
      <c r="NKU231" s="6"/>
      <c r="NKV231" s="6"/>
      <c r="NKW231" s="6"/>
      <c r="NKX231" s="6"/>
      <c r="NKY231" s="6"/>
      <c r="NKZ231" s="6"/>
      <c r="NLA231" s="6"/>
      <c r="NLB231" s="6"/>
      <c r="NLC231" s="6"/>
      <c r="NLD231" s="6"/>
      <c r="NLE231" s="6"/>
      <c r="NLF231" s="6"/>
      <c r="NLG231" s="6"/>
      <c r="NLH231" s="6"/>
      <c r="NLI231" s="6"/>
      <c r="NLJ231" s="6"/>
      <c r="NLK231" s="6"/>
      <c r="NLL231" s="6"/>
      <c r="NLM231" s="6"/>
      <c r="NLN231" s="6"/>
      <c r="NLO231" s="6"/>
      <c r="NLP231" s="6"/>
      <c r="NLQ231" s="6"/>
      <c r="NLR231" s="6"/>
      <c r="NLS231" s="6"/>
      <c r="NLT231" s="6"/>
      <c r="NLU231" s="6"/>
      <c r="NLV231" s="6"/>
      <c r="NLW231" s="6"/>
      <c r="NLX231" s="6"/>
      <c r="NLY231" s="6"/>
      <c r="NLZ231" s="6"/>
      <c r="NMA231" s="6"/>
      <c r="NMB231" s="6"/>
      <c r="NMC231" s="6"/>
      <c r="NMD231" s="6"/>
      <c r="NME231" s="6"/>
      <c r="NMF231" s="6"/>
      <c r="NMG231" s="6"/>
      <c r="NMH231" s="6"/>
      <c r="NMI231" s="6"/>
      <c r="NMJ231" s="6"/>
      <c r="NMK231" s="6"/>
      <c r="NML231" s="6"/>
      <c r="NMM231" s="6"/>
      <c r="NMN231" s="6"/>
      <c r="NMO231" s="6"/>
      <c r="NMP231" s="6"/>
      <c r="NMQ231" s="6"/>
      <c r="NMR231" s="6"/>
      <c r="NMS231" s="6"/>
      <c r="NMT231" s="6"/>
      <c r="NMU231" s="6"/>
      <c r="NMV231" s="6"/>
      <c r="NMW231" s="6"/>
      <c r="NMX231" s="6"/>
      <c r="NMY231" s="6"/>
      <c r="NMZ231" s="6"/>
      <c r="NNA231" s="6"/>
      <c r="NNB231" s="6"/>
      <c r="NNC231" s="6"/>
      <c r="NND231" s="6"/>
      <c r="NNE231" s="6"/>
      <c r="NNF231" s="6"/>
      <c r="NNG231" s="6"/>
      <c r="NNH231" s="6"/>
      <c r="NNI231" s="6"/>
      <c r="NNJ231" s="6"/>
      <c r="NNK231" s="6"/>
      <c r="NNL231" s="6"/>
      <c r="NNM231" s="6"/>
      <c r="NNN231" s="6"/>
      <c r="NNO231" s="6"/>
      <c r="NNP231" s="6"/>
      <c r="NNQ231" s="6"/>
      <c r="NNR231" s="6"/>
      <c r="NNS231" s="6"/>
      <c r="NNT231" s="6"/>
      <c r="NNU231" s="6"/>
      <c r="NNV231" s="6"/>
      <c r="NNW231" s="6"/>
      <c r="NNX231" s="6"/>
      <c r="NNY231" s="6"/>
      <c r="NNZ231" s="6"/>
      <c r="NOA231" s="6"/>
      <c r="NOB231" s="6"/>
      <c r="NOC231" s="6"/>
      <c r="NOD231" s="6"/>
      <c r="NOE231" s="6"/>
      <c r="NOF231" s="6"/>
      <c r="NOG231" s="6"/>
      <c r="NOH231" s="6"/>
      <c r="NOI231" s="6"/>
      <c r="NOJ231" s="6"/>
      <c r="NOK231" s="6"/>
      <c r="NOL231" s="6"/>
      <c r="NOM231" s="6"/>
      <c r="NON231" s="6"/>
      <c r="NOO231" s="6"/>
      <c r="NOP231" s="6"/>
      <c r="NOQ231" s="6"/>
      <c r="NOR231" s="6"/>
      <c r="NOS231" s="6"/>
      <c r="NOT231" s="6"/>
      <c r="NOU231" s="6"/>
      <c r="NOV231" s="6"/>
      <c r="NOW231" s="6"/>
      <c r="NOX231" s="6"/>
      <c r="NOY231" s="6"/>
      <c r="NOZ231" s="6"/>
      <c r="NPA231" s="6"/>
      <c r="NPB231" s="6"/>
      <c r="NPC231" s="6"/>
      <c r="NPD231" s="6"/>
      <c r="NPE231" s="6"/>
      <c r="NPF231" s="6"/>
      <c r="NPG231" s="6"/>
      <c r="NPH231" s="6"/>
      <c r="NPI231" s="6"/>
      <c r="NPJ231" s="6"/>
      <c r="NPK231" s="6"/>
      <c r="NPL231" s="6"/>
      <c r="NPM231" s="6"/>
      <c r="NPN231" s="6"/>
      <c r="NPO231" s="6"/>
      <c r="NPP231" s="6"/>
      <c r="NPQ231" s="6"/>
      <c r="NPR231" s="6"/>
      <c r="NPS231" s="6"/>
      <c r="NPT231" s="6"/>
      <c r="NPU231" s="6"/>
      <c r="NPV231" s="6"/>
      <c r="NPW231" s="6"/>
      <c r="NPX231" s="6"/>
      <c r="NPY231" s="6"/>
      <c r="NPZ231" s="6"/>
      <c r="NQA231" s="6"/>
      <c r="NQB231" s="6"/>
      <c r="NQC231" s="6"/>
      <c r="NQD231" s="6"/>
      <c r="NQE231" s="6"/>
      <c r="NQF231" s="6"/>
      <c r="NQG231" s="6"/>
      <c r="NQH231" s="6"/>
      <c r="NQI231" s="6"/>
      <c r="NQJ231" s="6"/>
      <c r="NQK231" s="6"/>
      <c r="NQL231" s="6"/>
      <c r="NQM231" s="6"/>
      <c r="NQN231" s="6"/>
      <c r="NQO231" s="6"/>
      <c r="NQP231" s="6"/>
      <c r="NQQ231" s="6"/>
      <c r="NQR231" s="6"/>
      <c r="NQS231" s="6"/>
      <c r="NQT231" s="6"/>
      <c r="NQU231" s="6"/>
      <c r="NQV231" s="6"/>
      <c r="NQW231" s="6"/>
      <c r="NQX231" s="6"/>
      <c r="NQY231" s="6"/>
      <c r="NQZ231" s="6"/>
      <c r="NRA231" s="6"/>
      <c r="NRB231" s="6"/>
      <c r="NRC231" s="6"/>
      <c r="NRD231" s="6"/>
      <c r="NRE231" s="6"/>
      <c r="NRF231" s="6"/>
      <c r="NRG231" s="6"/>
      <c r="NRH231" s="6"/>
      <c r="NRI231" s="6"/>
      <c r="NRJ231" s="6"/>
      <c r="NRK231" s="6"/>
      <c r="NRL231" s="6"/>
      <c r="NRM231" s="6"/>
      <c r="NRN231" s="6"/>
      <c r="NRO231" s="6"/>
      <c r="NRP231" s="6"/>
      <c r="NRQ231" s="6"/>
      <c r="NRR231" s="6"/>
      <c r="NRS231" s="6"/>
      <c r="NRT231" s="6"/>
      <c r="NRU231" s="6"/>
      <c r="NRV231" s="6"/>
      <c r="NRW231" s="6"/>
      <c r="NRX231" s="6"/>
      <c r="NRY231" s="6"/>
      <c r="NRZ231" s="6"/>
      <c r="NSA231" s="6"/>
      <c r="NSB231" s="6"/>
      <c r="NSC231" s="6"/>
      <c r="NSD231" s="6"/>
      <c r="NSE231" s="6"/>
      <c r="NSF231" s="6"/>
      <c r="NSG231" s="6"/>
      <c r="NSH231" s="6"/>
      <c r="NSI231" s="6"/>
      <c r="NSJ231" s="6"/>
      <c r="NSK231" s="6"/>
      <c r="NSL231" s="6"/>
      <c r="NSM231" s="6"/>
      <c r="NSN231" s="6"/>
      <c r="NSO231" s="6"/>
      <c r="NSP231" s="6"/>
      <c r="NSQ231" s="6"/>
      <c r="NSR231" s="6"/>
      <c r="NSS231" s="6"/>
      <c r="NST231" s="6"/>
      <c r="NSU231" s="6"/>
      <c r="NSV231" s="6"/>
      <c r="NSW231" s="6"/>
      <c r="NSX231" s="6"/>
      <c r="NSY231" s="6"/>
      <c r="NSZ231" s="6"/>
      <c r="NTA231" s="6"/>
      <c r="NTB231" s="6"/>
      <c r="NTC231" s="6"/>
      <c r="NTD231" s="6"/>
      <c r="NTE231" s="6"/>
      <c r="NTF231" s="6"/>
      <c r="NTG231" s="6"/>
      <c r="NTH231" s="6"/>
      <c r="NTI231" s="6"/>
      <c r="NTJ231" s="6"/>
      <c r="NTK231" s="6"/>
      <c r="NTL231" s="6"/>
      <c r="NTM231" s="6"/>
      <c r="NTN231" s="6"/>
      <c r="NTO231" s="6"/>
      <c r="NTP231" s="6"/>
      <c r="NTQ231" s="6"/>
      <c r="NTR231" s="6"/>
      <c r="NTS231" s="6"/>
      <c r="NTT231" s="6"/>
      <c r="NTU231" s="6"/>
      <c r="NTV231" s="6"/>
      <c r="NTW231" s="6"/>
      <c r="NTX231" s="6"/>
      <c r="NTY231" s="6"/>
      <c r="NTZ231" s="6"/>
      <c r="NUA231" s="6"/>
      <c r="NUB231" s="6"/>
      <c r="NUC231" s="6"/>
      <c r="NUD231" s="6"/>
      <c r="NUE231" s="6"/>
      <c r="NUF231" s="6"/>
      <c r="NUG231" s="6"/>
      <c r="NUH231" s="6"/>
      <c r="NUI231" s="6"/>
      <c r="NUJ231" s="6"/>
      <c r="NUK231" s="6"/>
      <c r="NUL231" s="6"/>
      <c r="NUM231" s="6"/>
      <c r="NUN231" s="6"/>
      <c r="NUO231" s="6"/>
      <c r="NUP231" s="6"/>
      <c r="NUQ231" s="6"/>
      <c r="NUR231" s="6"/>
      <c r="NUS231" s="6"/>
      <c r="NUT231" s="6"/>
      <c r="NUU231" s="6"/>
      <c r="NUV231" s="6"/>
      <c r="NUW231" s="6"/>
      <c r="NUX231" s="6"/>
      <c r="NUY231" s="6"/>
      <c r="NUZ231" s="6"/>
      <c r="NVA231" s="6"/>
      <c r="NVB231" s="6"/>
      <c r="NVC231" s="6"/>
      <c r="NVD231" s="6"/>
      <c r="NVE231" s="6"/>
      <c r="NVF231" s="6"/>
      <c r="NVG231" s="6"/>
      <c r="NVH231" s="6"/>
      <c r="NVI231" s="6"/>
      <c r="NVJ231" s="6"/>
      <c r="NVK231" s="6"/>
      <c r="NVL231" s="6"/>
      <c r="NVM231" s="6"/>
      <c r="NVN231" s="6"/>
      <c r="NVO231" s="6"/>
      <c r="NVP231" s="6"/>
      <c r="NVQ231" s="6"/>
      <c r="NVR231" s="6"/>
      <c r="NVS231" s="6"/>
      <c r="NVT231" s="6"/>
      <c r="NVU231" s="6"/>
      <c r="NVV231" s="6"/>
      <c r="NVW231" s="6"/>
      <c r="NVX231" s="6"/>
      <c r="NVY231" s="6"/>
      <c r="NVZ231" s="6"/>
      <c r="NWA231" s="6"/>
      <c r="NWB231" s="6"/>
      <c r="NWC231" s="6"/>
      <c r="NWD231" s="6"/>
      <c r="NWE231" s="6"/>
      <c r="NWF231" s="6"/>
      <c r="NWG231" s="6"/>
      <c r="NWH231" s="6"/>
      <c r="NWI231" s="6"/>
      <c r="NWJ231" s="6"/>
      <c r="NWK231" s="6"/>
      <c r="NWL231" s="6"/>
      <c r="NWM231" s="6"/>
      <c r="NWN231" s="6"/>
      <c r="NWO231" s="6"/>
      <c r="NWP231" s="6"/>
      <c r="NWQ231" s="6"/>
      <c r="NWR231" s="6"/>
      <c r="NWS231" s="6"/>
      <c r="NWT231" s="6"/>
      <c r="NWU231" s="6"/>
      <c r="NWV231" s="6"/>
      <c r="NWW231" s="6"/>
      <c r="NWX231" s="6"/>
      <c r="NWY231" s="6"/>
      <c r="NWZ231" s="6"/>
      <c r="NXA231" s="6"/>
      <c r="NXB231" s="6"/>
      <c r="NXC231" s="6"/>
      <c r="NXD231" s="6"/>
      <c r="NXE231" s="6"/>
      <c r="NXF231" s="6"/>
      <c r="NXG231" s="6"/>
      <c r="NXH231" s="6"/>
      <c r="NXI231" s="6"/>
      <c r="NXJ231" s="6"/>
      <c r="NXK231" s="6"/>
      <c r="NXL231" s="6"/>
      <c r="NXM231" s="6"/>
      <c r="NXN231" s="6"/>
      <c r="NXO231" s="6"/>
      <c r="NXP231" s="6"/>
      <c r="NXQ231" s="6"/>
      <c r="NXR231" s="6"/>
      <c r="NXS231" s="6"/>
      <c r="NXT231" s="6"/>
      <c r="NXU231" s="6"/>
      <c r="NXV231" s="6"/>
      <c r="NXW231" s="6"/>
      <c r="NXX231" s="6"/>
      <c r="NXY231" s="6"/>
      <c r="NXZ231" s="6"/>
      <c r="NYA231" s="6"/>
      <c r="NYB231" s="6"/>
      <c r="NYC231" s="6"/>
      <c r="NYD231" s="6"/>
      <c r="NYE231" s="6"/>
      <c r="NYF231" s="6"/>
      <c r="NYG231" s="6"/>
      <c r="NYH231" s="6"/>
      <c r="NYI231" s="6"/>
      <c r="NYJ231" s="6"/>
      <c r="NYK231" s="6"/>
      <c r="NYL231" s="6"/>
      <c r="NYM231" s="6"/>
      <c r="NYN231" s="6"/>
      <c r="NYO231" s="6"/>
      <c r="NYP231" s="6"/>
      <c r="NYQ231" s="6"/>
      <c r="NYR231" s="6"/>
      <c r="NYS231" s="6"/>
      <c r="NYT231" s="6"/>
      <c r="NYU231" s="6"/>
      <c r="NYV231" s="6"/>
      <c r="NYW231" s="6"/>
      <c r="NYX231" s="6"/>
      <c r="NYY231" s="6"/>
      <c r="NYZ231" s="6"/>
      <c r="NZA231" s="6"/>
      <c r="NZB231" s="6"/>
      <c r="NZC231" s="6"/>
      <c r="NZD231" s="6"/>
      <c r="NZE231" s="6"/>
      <c r="NZF231" s="6"/>
      <c r="NZG231" s="6"/>
      <c r="NZH231" s="6"/>
      <c r="NZI231" s="6"/>
      <c r="NZJ231" s="6"/>
      <c r="NZK231" s="6"/>
      <c r="NZL231" s="6"/>
      <c r="NZM231" s="6"/>
      <c r="NZN231" s="6"/>
      <c r="NZO231" s="6"/>
      <c r="NZP231" s="6"/>
      <c r="NZQ231" s="6"/>
      <c r="NZR231" s="6"/>
      <c r="NZS231" s="6"/>
      <c r="NZT231" s="6"/>
      <c r="NZU231" s="6"/>
      <c r="NZV231" s="6"/>
      <c r="NZW231" s="6"/>
      <c r="NZX231" s="6"/>
      <c r="NZY231" s="6"/>
      <c r="NZZ231" s="6"/>
      <c r="OAA231" s="6"/>
      <c r="OAB231" s="6"/>
      <c r="OAC231" s="6"/>
      <c r="OAD231" s="6"/>
      <c r="OAE231" s="6"/>
      <c r="OAF231" s="6"/>
      <c r="OAG231" s="6"/>
      <c r="OAH231" s="6"/>
      <c r="OAI231" s="6"/>
      <c r="OAJ231" s="6"/>
      <c r="OAK231" s="6"/>
      <c r="OAL231" s="6"/>
      <c r="OAM231" s="6"/>
      <c r="OAN231" s="6"/>
      <c r="OAO231" s="6"/>
      <c r="OAP231" s="6"/>
      <c r="OAQ231" s="6"/>
      <c r="OAR231" s="6"/>
      <c r="OAS231" s="6"/>
      <c r="OAT231" s="6"/>
      <c r="OAU231" s="6"/>
      <c r="OAV231" s="6"/>
      <c r="OAW231" s="6"/>
      <c r="OAX231" s="6"/>
      <c r="OAY231" s="6"/>
      <c r="OAZ231" s="6"/>
      <c r="OBA231" s="6"/>
      <c r="OBB231" s="6"/>
      <c r="OBC231" s="6"/>
      <c r="OBD231" s="6"/>
      <c r="OBE231" s="6"/>
      <c r="OBF231" s="6"/>
      <c r="OBG231" s="6"/>
      <c r="OBH231" s="6"/>
      <c r="OBI231" s="6"/>
      <c r="OBJ231" s="6"/>
      <c r="OBK231" s="6"/>
      <c r="OBL231" s="6"/>
      <c r="OBM231" s="6"/>
      <c r="OBN231" s="6"/>
      <c r="OBO231" s="6"/>
      <c r="OBP231" s="6"/>
      <c r="OBQ231" s="6"/>
      <c r="OBR231" s="6"/>
      <c r="OBS231" s="6"/>
      <c r="OBT231" s="6"/>
      <c r="OBU231" s="6"/>
      <c r="OBV231" s="6"/>
      <c r="OBW231" s="6"/>
      <c r="OBX231" s="6"/>
      <c r="OBY231" s="6"/>
      <c r="OBZ231" s="6"/>
      <c r="OCA231" s="6"/>
      <c r="OCB231" s="6"/>
      <c r="OCC231" s="6"/>
      <c r="OCD231" s="6"/>
      <c r="OCE231" s="6"/>
      <c r="OCF231" s="6"/>
      <c r="OCG231" s="6"/>
      <c r="OCH231" s="6"/>
      <c r="OCI231" s="6"/>
      <c r="OCJ231" s="6"/>
      <c r="OCK231" s="6"/>
      <c r="OCL231" s="6"/>
      <c r="OCM231" s="6"/>
      <c r="OCN231" s="6"/>
      <c r="OCO231" s="6"/>
      <c r="OCP231" s="6"/>
      <c r="OCQ231" s="6"/>
      <c r="OCR231" s="6"/>
      <c r="OCS231" s="6"/>
      <c r="OCT231" s="6"/>
      <c r="OCU231" s="6"/>
      <c r="OCV231" s="6"/>
      <c r="OCW231" s="6"/>
      <c r="OCX231" s="6"/>
      <c r="OCY231" s="6"/>
      <c r="OCZ231" s="6"/>
      <c r="ODA231" s="6"/>
      <c r="ODB231" s="6"/>
      <c r="ODC231" s="6"/>
      <c r="ODD231" s="6"/>
      <c r="ODE231" s="6"/>
      <c r="ODF231" s="6"/>
      <c r="ODG231" s="6"/>
      <c r="ODH231" s="6"/>
      <c r="ODI231" s="6"/>
      <c r="ODJ231" s="6"/>
      <c r="ODK231" s="6"/>
      <c r="ODL231" s="6"/>
      <c r="ODM231" s="6"/>
      <c r="ODN231" s="6"/>
      <c r="ODO231" s="6"/>
      <c r="ODP231" s="6"/>
      <c r="ODQ231" s="6"/>
      <c r="ODR231" s="6"/>
      <c r="ODS231" s="6"/>
      <c r="ODT231" s="6"/>
      <c r="ODU231" s="6"/>
      <c r="ODV231" s="6"/>
      <c r="ODW231" s="6"/>
      <c r="ODX231" s="6"/>
      <c r="ODY231" s="6"/>
      <c r="ODZ231" s="6"/>
      <c r="OEA231" s="6"/>
      <c r="OEB231" s="6"/>
      <c r="OEC231" s="6"/>
      <c r="OED231" s="6"/>
      <c r="OEE231" s="6"/>
      <c r="OEF231" s="6"/>
      <c r="OEG231" s="6"/>
      <c r="OEH231" s="6"/>
      <c r="OEI231" s="6"/>
      <c r="OEJ231" s="6"/>
      <c r="OEK231" s="6"/>
      <c r="OEL231" s="6"/>
      <c r="OEM231" s="6"/>
      <c r="OEN231" s="6"/>
      <c r="OEO231" s="6"/>
      <c r="OEP231" s="6"/>
      <c r="OEQ231" s="6"/>
      <c r="OER231" s="6"/>
      <c r="OES231" s="6"/>
      <c r="OET231" s="6"/>
      <c r="OEU231" s="6"/>
      <c r="OEV231" s="6"/>
      <c r="OEW231" s="6"/>
      <c r="OEX231" s="6"/>
      <c r="OEY231" s="6"/>
      <c r="OEZ231" s="6"/>
      <c r="OFA231" s="6"/>
      <c r="OFB231" s="6"/>
      <c r="OFC231" s="6"/>
      <c r="OFD231" s="6"/>
      <c r="OFE231" s="6"/>
      <c r="OFF231" s="6"/>
      <c r="OFG231" s="6"/>
      <c r="OFH231" s="6"/>
      <c r="OFI231" s="6"/>
      <c r="OFJ231" s="6"/>
      <c r="OFK231" s="6"/>
      <c r="OFL231" s="6"/>
      <c r="OFM231" s="6"/>
      <c r="OFN231" s="6"/>
      <c r="OFO231" s="6"/>
      <c r="OFP231" s="6"/>
      <c r="OFQ231" s="6"/>
      <c r="OFR231" s="6"/>
      <c r="OFS231" s="6"/>
      <c r="OFT231" s="6"/>
      <c r="OFU231" s="6"/>
      <c r="OFV231" s="6"/>
      <c r="OFW231" s="6"/>
      <c r="OFX231" s="6"/>
      <c r="OFY231" s="6"/>
      <c r="OFZ231" s="6"/>
      <c r="OGA231" s="6"/>
      <c r="OGB231" s="6"/>
      <c r="OGC231" s="6"/>
      <c r="OGD231" s="6"/>
      <c r="OGE231" s="6"/>
      <c r="OGF231" s="6"/>
      <c r="OGG231" s="6"/>
      <c r="OGH231" s="6"/>
      <c r="OGI231" s="6"/>
      <c r="OGJ231" s="6"/>
      <c r="OGK231" s="6"/>
      <c r="OGL231" s="6"/>
      <c r="OGM231" s="6"/>
      <c r="OGN231" s="6"/>
      <c r="OGO231" s="6"/>
      <c r="OGP231" s="6"/>
      <c r="OGQ231" s="6"/>
      <c r="OGR231" s="6"/>
      <c r="OGS231" s="6"/>
      <c r="OGT231" s="6"/>
      <c r="OGU231" s="6"/>
      <c r="OGV231" s="6"/>
      <c r="OGW231" s="6"/>
      <c r="OGX231" s="6"/>
      <c r="OGY231" s="6"/>
      <c r="OGZ231" s="6"/>
      <c r="OHA231" s="6"/>
      <c r="OHB231" s="6"/>
      <c r="OHC231" s="6"/>
      <c r="OHD231" s="6"/>
      <c r="OHE231" s="6"/>
      <c r="OHF231" s="6"/>
      <c r="OHG231" s="6"/>
      <c r="OHH231" s="6"/>
      <c r="OHI231" s="6"/>
      <c r="OHJ231" s="6"/>
      <c r="OHK231" s="6"/>
      <c r="OHL231" s="6"/>
      <c r="OHM231" s="6"/>
      <c r="OHN231" s="6"/>
      <c r="OHO231" s="6"/>
      <c r="OHP231" s="6"/>
      <c r="OHQ231" s="6"/>
      <c r="OHR231" s="6"/>
      <c r="OHS231" s="6"/>
      <c r="OHT231" s="6"/>
      <c r="OHU231" s="6"/>
      <c r="OHV231" s="6"/>
      <c r="OHW231" s="6"/>
      <c r="OHX231" s="6"/>
      <c r="OHY231" s="6"/>
      <c r="OHZ231" s="6"/>
      <c r="OIA231" s="6"/>
      <c r="OIB231" s="6"/>
      <c r="OIC231" s="6"/>
      <c r="OID231" s="6"/>
      <c r="OIE231" s="6"/>
      <c r="OIF231" s="6"/>
      <c r="OIG231" s="6"/>
      <c r="OIH231" s="6"/>
      <c r="OII231" s="6"/>
      <c r="OIJ231" s="6"/>
      <c r="OIK231" s="6"/>
      <c r="OIL231" s="6"/>
      <c r="OIM231" s="6"/>
      <c r="OIN231" s="6"/>
      <c r="OIO231" s="6"/>
      <c r="OIP231" s="6"/>
      <c r="OIQ231" s="6"/>
      <c r="OIR231" s="6"/>
      <c r="OIS231" s="6"/>
      <c r="OIT231" s="6"/>
      <c r="OIU231" s="6"/>
      <c r="OIV231" s="6"/>
      <c r="OIW231" s="6"/>
      <c r="OIX231" s="6"/>
      <c r="OIY231" s="6"/>
      <c r="OIZ231" s="6"/>
      <c r="OJA231" s="6"/>
      <c r="OJB231" s="6"/>
      <c r="OJC231" s="6"/>
      <c r="OJD231" s="6"/>
      <c r="OJE231" s="6"/>
      <c r="OJF231" s="6"/>
      <c r="OJG231" s="6"/>
      <c r="OJH231" s="6"/>
      <c r="OJI231" s="6"/>
      <c r="OJJ231" s="6"/>
      <c r="OJK231" s="6"/>
      <c r="OJL231" s="6"/>
      <c r="OJM231" s="6"/>
      <c r="OJN231" s="6"/>
      <c r="OJO231" s="6"/>
      <c r="OJP231" s="6"/>
      <c r="OJQ231" s="6"/>
      <c r="OJR231" s="6"/>
      <c r="OJS231" s="6"/>
      <c r="OJT231" s="6"/>
      <c r="OJU231" s="6"/>
      <c r="OJV231" s="6"/>
      <c r="OJW231" s="6"/>
      <c r="OJX231" s="6"/>
      <c r="OJY231" s="6"/>
      <c r="OJZ231" s="6"/>
      <c r="OKA231" s="6"/>
      <c r="OKB231" s="6"/>
      <c r="OKC231" s="6"/>
      <c r="OKD231" s="6"/>
      <c r="OKE231" s="6"/>
      <c r="OKF231" s="6"/>
      <c r="OKG231" s="6"/>
      <c r="OKH231" s="6"/>
      <c r="OKI231" s="6"/>
      <c r="OKJ231" s="6"/>
      <c r="OKK231" s="6"/>
      <c r="OKL231" s="6"/>
      <c r="OKM231" s="6"/>
      <c r="OKN231" s="6"/>
      <c r="OKO231" s="6"/>
      <c r="OKP231" s="6"/>
      <c r="OKQ231" s="6"/>
      <c r="OKR231" s="6"/>
      <c r="OKS231" s="6"/>
      <c r="OKT231" s="6"/>
      <c r="OKU231" s="6"/>
      <c r="OKV231" s="6"/>
      <c r="OKW231" s="6"/>
      <c r="OKX231" s="6"/>
      <c r="OKY231" s="6"/>
      <c r="OKZ231" s="6"/>
      <c r="OLA231" s="6"/>
      <c r="OLB231" s="6"/>
      <c r="OLC231" s="6"/>
      <c r="OLD231" s="6"/>
      <c r="OLE231" s="6"/>
      <c r="OLF231" s="6"/>
      <c r="OLG231" s="6"/>
      <c r="OLH231" s="6"/>
      <c r="OLI231" s="6"/>
      <c r="OLJ231" s="6"/>
      <c r="OLK231" s="6"/>
      <c r="OLL231" s="6"/>
      <c r="OLM231" s="6"/>
      <c r="OLN231" s="6"/>
      <c r="OLO231" s="6"/>
      <c r="OLP231" s="6"/>
      <c r="OLQ231" s="6"/>
      <c r="OLR231" s="6"/>
      <c r="OLS231" s="6"/>
      <c r="OLT231" s="6"/>
      <c r="OLU231" s="6"/>
      <c r="OLV231" s="6"/>
      <c r="OLW231" s="6"/>
      <c r="OLX231" s="6"/>
      <c r="OLY231" s="6"/>
      <c r="OLZ231" s="6"/>
      <c r="OMA231" s="6"/>
      <c r="OMB231" s="6"/>
      <c r="OMC231" s="6"/>
      <c r="OMD231" s="6"/>
      <c r="OME231" s="6"/>
      <c r="OMF231" s="6"/>
      <c r="OMG231" s="6"/>
      <c r="OMH231" s="6"/>
      <c r="OMI231" s="6"/>
      <c r="OMJ231" s="6"/>
      <c r="OMK231" s="6"/>
      <c r="OML231" s="6"/>
      <c r="OMM231" s="6"/>
      <c r="OMN231" s="6"/>
      <c r="OMO231" s="6"/>
      <c r="OMP231" s="6"/>
      <c r="OMQ231" s="6"/>
      <c r="OMR231" s="6"/>
      <c r="OMS231" s="6"/>
      <c r="OMT231" s="6"/>
      <c r="OMU231" s="6"/>
      <c r="OMV231" s="6"/>
      <c r="OMW231" s="6"/>
      <c r="OMX231" s="6"/>
      <c r="OMY231" s="6"/>
      <c r="OMZ231" s="6"/>
      <c r="ONA231" s="6"/>
      <c r="ONB231" s="6"/>
      <c r="ONC231" s="6"/>
      <c r="OND231" s="6"/>
      <c r="ONE231" s="6"/>
      <c r="ONF231" s="6"/>
      <c r="ONG231" s="6"/>
      <c r="ONH231" s="6"/>
      <c r="ONI231" s="6"/>
      <c r="ONJ231" s="6"/>
      <c r="ONK231" s="6"/>
      <c r="ONL231" s="6"/>
      <c r="ONM231" s="6"/>
      <c r="ONN231" s="6"/>
      <c r="ONO231" s="6"/>
      <c r="ONP231" s="6"/>
      <c r="ONQ231" s="6"/>
      <c r="ONR231" s="6"/>
      <c r="ONS231" s="6"/>
      <c r="ONT231" s="6"/>
      <c r="ONU231" s="6"/>
      <c r="ONV231" s="6"/>
      <c r="ONW231" s="6"/>
      <c r="ONX231" s="6"/>
      <c r="ONY231" s="6"/>
      <c r="ONZ231" s="6"/>
      <c r="OOA231" s="6"/>
      <c r="OOB231" s="6"/>
      <c r="OOC231" s="6"/>
      <c r="OOD231" s="6"/>
      <c r="OOE231" s="6"/>
      <c r="OOF231" s="6"/>
      <c r="OOG231" s="6"/>
      <c r="OOH231" s="6"/>
      <c r="OOI231" s="6"/>
      <c r="OOJ231" s="6"/>
      <c r="OOK231" s="6"/>
      <c r="OOL231" s="6"/>
      <c r="OOM231" s="6"/>
      <c r="OON231" s="6"/>
      <c r="OOO231" s="6"/>
      <c r="OOP231" s="6"/>
      <c r="OOQ231" s="6"/>
      <c r="OOR231" s="6"/>
      <c r="OOS231" s="6"/>
      <c r="OOT231" s="6"/>
      <c r="OOU231" s="6"/>
      <c r="OOV231" s="6"/>
      <c r="OOW231" s="6"/>
      <c r="OOX231" s="6"/>
      <c r="OOY231" s="6"/>
      <c r="OOZ231" s="6"/>
      <c r="OPA231" s="6"/>
      <c r="OPB231" s="6"/>
      <c r="OPC231" s="6"/>
      <c r="OPD231" s="6"/>
      <c r="OPE231" s="6"/>
      <c r="OPF231" s="6"/>
      <c r="OPG231" s="6"/>
      <c r="OPH231" s="6"/>
      <c r="OPI231" s="6"/>
      <c r="OPJ231" s="6"/>
      <c r="OPK231" s="6"/>
      <c r="OPL231" s="6"/>
      <c r="OPM231" s="6"/>
      <c r="OPN231" s="6"/>
      <c r="OPO231" s="6"/>
      <c r="OPP231" s="6"/>
      <c r="OPQ231" s="6"/>
      <c r="OPR231" s="6"/>
      <c r="OPS231" s="6"/>
      <c r="OPT231" s="6"/>
      <c r="OPU231" s="6"/>
      <c r="OPV231" s="6"/>
      <c r="OPW231" s="6"/>
      <c r="OPX231" s="6"/>
      <c r="OPY231" s="6"/>
      <c r="OPZ231" s="6"/>
      <c r="OQA231" s="6"/>
      <c r="OQB231" s="6"/>
      <c r="OQC231" s="6"/>
      <c r="OQD231" s="6"/>
      <c r="OQE231" s="6"/>
      <c r="OQF231" s="6"/>
      <c r="OQG231" s="6"/>
      <c r="OQH231" s="6"/>
      <c r="OQI231" s="6"/>
      <c r="OQJ231" s="6"/>
      <c r="OQK231" s="6"/>
      <c r="OQL231" s="6"/>
      <c r="OQM231" s="6"/>
      <c r="OQN231" s="6"/>
      <c r="OQO231" s="6"/>
      <c r="OQP231" s="6"/>
      <c r="OQQ231" s="6"/>
      <c r="OQR231" s="6"/>
      <c r="OQS231" s="6"/>
      <c r="OQT231" s="6"/>
      <c r="OQU231" s="6"/>
      <c r="OQV231" s="6"/>
      <c r="OQW231" s="6"/>
      <c r="OQX231" s="6"/>
      <c r="OQY231" s="6"/>
      <c r="OQZ231" s="6"/>
      <c r="ORA231" s="6"/>
      <c r="ORB231" s="6"/>
      <c r="ORC231" s="6"/>
      <c r="ORD231" s="6"/>
      <c r="ORE231" s="6"/>
      <c r="ORF231" s="6"/>
      <c r="ORG231" s="6"/>
      <c r="ORH231" s="6"/>
      <c r="ORI231" s="6"/>
      <c r="ORJ231" s="6"/>
      <c r="ORK231" s="6"/>
      <c r="ORL231" s="6"/>
      <c r="ORM231" s="6"/>
      <c r="ORN231" s="6"/>
      <c r="ORO231" s="6"/>
      <c r="ORP231" s="6"/>
      <c r="ORQ231" s="6"/>
      <c r="ORR231" s="6"/>
      <c r="ORS231" s="6"/>
      <c r="ORT231" s="6"/>
      <c r="ORU231" s="6"/>
      <c r="ORV231" s="6"/>
      <c r="ORW231" s="6"/>
      <c r="ORX231" s="6"/>
      <c r="ORY231" s="6"/>
      <c r="ORZ231" s="6"/>
      <c r="OSA231" s="6"/>
      <c r="OSB231" s="6"/>
      <c r="OSC231" s="6"/>
      <c r="OSD231" s="6"/>
      <c r="OSE231" s="6"/>
      <c r="OSF231" s="6"/>
      <c r="OSG231" s="6"/>
      <c r="OSH231" s="6"/>
      <c r="OSI231" s="6"/>
      <c r="OSJ231" s="6"/>
      <c r="OSK231" s="6"/>
      <c r="OSL231" s="6"/>
      <c r="OSM231" s="6"/>
      <c r="OSN231" s="6"/>
      <c r="OSO231" s="6"/>
      <c r="OSP231" s="6"/>
      <c r="OSQ231" s="6"/>
      <c r="OSR231" s="6"/>
      <c r="OSS231" s="6"/>
      <c r="OST231" s="6"/>
      <c r="OSU231" s="6"/>
      <c r="OSV231" s="6"/>
      <c r="OSW231" s="6"/>
      <c r="OSX231" s="6"/>
      <c r="OSY231" s="6"/>
      <c r="OSZ231" s="6"/>
      <c r="OTA231" s="6"/>
      <c r="OTB231" s="6"/>
      <c r="OTC231" s="6"/>
      <c r="OTD231" s="6"/>
      <c r="OTE231" s="6"/>
      <c r="OTF231" s="6"/>
      <c r="OTG231" s="6"/>
      <c r="OTH231" s="6"/>
      <c r="OTI231" s="6"/>
      <c r="OTJ231" s="6"/>
      <c r="OTK231" s="6"/>
      <c r="OTL231" s="6"/>
      <c r="OTM231" s="6"/>
      <c r="OTN231" s="6"/>
      <c r="OTO231" s="6"/>
      <c r="OTP231" s="6"/>
      <c r="OTQ231" s="6"/>
      <c r="OTR231" s="6"/>
      <c r="OTS231" s="6"/>
      <c r="OTT231" s="6"/>
      <c r="OTU231" s="6"/>
      <c r="OTV231" s="6"/>
      <c r="OTW231" s="6"/>
      <c r="OTX231" s="6"/>
      <c r="OTY231" s="6"/>
      <c r="OTZ231" s="6"/>
      <c r="OUA231" s="6"/>
      <c r="OUB231" s="6"/>
      <c r="OUC231" s="6"/>
      <c r="OUD231" s="6"/>
      <c r="OUE231" s="6"/>
      <c r="OUF231" s="6"/>
      <c r="OUG231" s="6"/>
      <c r="OUH231" s="6"/>
      <c r="OUI231" s="6"/>
      <c r="OUJ231" s="6"/>
      <c r="OUK231" s="6"/>
      <c r="OUL231" s="6"/>
      <c r="OUM231" s="6"/>
      <c r="OUN231" s="6"/>
      <c r="OUO231" s="6"/>
      <c r="OUP231" s="6"/>
      <c r="OUQ231" s="6"/>
      <c r="OUR231" s="6"/>
      <c r="OUS231" s="6"/>
      <c r="OUT231" s="6"/>
      <c r="OUU231" s="6"/>
      <c r="OUV231" s="6"/>
      <c r="OUW231" s="6"/>
      <c r="OUX231" s="6"/>
      <c r="OUY231" s="6"/>
      <c r="OUZ231" s="6"/>
      <c r="OVA231" s="6"/>
      <c r="OVB231" s="6"/>
      <c r="OVC231" s="6"/>
      <c r="OVD231" s="6"/>
      <c r="OVE231" s="6"/>
      <c r="OVF231" s="6"/>
      <c r="OVG231" s="6"/>
      <c r="OVH231" s="6"/>
      <c r="OVI231" s="6"/>
      <c r="OVJ231" s="6"/>
      <c r="OVK231" s="6"/>
      <c r="OVL231" s="6"/>
      <c r="OVM231" s="6"/>
      <c r="OVN231" s="6"/>
      <c r="OVO231" s="6"/>
      <c r="OVP231" s="6"/>
      <c r="OVQ231" s="6"/>
      <c r="OVR231" s="6"/>
      <c r="OVS231" s="6"/>
      <c r="OVT231" s="6"/>
      <c r="OVU231" s="6"/>
      <c r="OVV231" s="6"/>
      <c r="OVW231" s="6"/>
      <c r="OVX231" s="6"/>
      <c r="OVY231" s="6"/>
      <c r="OVZ231" s="6"/>
      <c r="OWA231" s="6"/>
      <c r="OWB231" s="6"/>
      <c r="OWC231" s="6"/>
      <c r="OWD231" s="6"/>
      <c r="OWE231" s="6"/>
      <c r="OWF231" s="6"/>
      <c r="OWG231" s="6"/>
      <c r="OWH231" s="6"/>
      <c r="OWI231" s="6"/>
      <c r="OWJ231" s="6"/>
      <c r="OWK231" s="6"/>
      <c r="OWL231" s="6"/>
      <c r="OWM231" s="6"/>
      <c r="OWN231" s="6"/>
      <c r="OWO231" s="6"/>
      <c r="OWP231" s="6"/>
      <c r="OWQ231" s="6"/>
      <c r="OWR231" s="6"/>
      <c r="OWS231" s="6"/>
      <c r="OWT231" s="6"/>
      <c r="OWU231" s="6"/>
      <c r="OWV231" s="6"/>
      <c r="OWW231" s="6"/>
      <c r="OWX231" s="6"/>
      <c r="OWY231" s="6"/>
      <c r="OWZ231" s="6"/>
      <c r="OXA231" s="6"/>
      <c r="OXB231" s="6"/>
      <c r="OXC231" s="6"/>
      <c r="OXD231" s="6"/>
      <c r="OXE231" s="6"/>
      <c r="OXF231" s="6"/>
      <c r="OXG231" s="6"/>
      <c r="OXH231" s="6"/>
      <c r="OXI231" s="6"/>
      <c r="OXJ231" s="6"/>
      <c r="OXK231" s="6"/>
      <c r="OXL231" s="6"/>
      <c r="OXM231" s="6"/>
      <c r="OXN231" s="6"/>
      <c r="OXO231" s="6"/>
      <c r="OXP231" s="6"/>
      <c r="OXQ231" s="6"/>
      <c r="OXR231" s="6"/>
      <c r="OXS231" s="6"/>
      <c r="OXT231" s="6"/>
      <c r="OXU231" s="6"/>
      <c r="OXV231" s="6"/>
      <c r="OXW231" s="6"/>
      <c r="OXX231" s="6"/>
      <c r="OXY231" s="6"/>
      <c r="OXZ231" s="6"/>
      <c r="OYA231" s="6"/>
      <c r="OYB231" s="6"/>
      <c r="OYC231" s="6"/>
      <c r="OYD231" s="6"/>
      <c r="OYE231" s="6"/>
      <c r="OYF231" s="6"/>
      <c r="OYG231" s="6"/>
      <c r="OYH231" s="6"/>
      <c r="OYI231" s="6"/>
      <c r="OYJ231" s="6"/>
      <c r="OYK231" s="6"/>
      <c r="OYL231" s="6"/>
      <c r="OYM231" s="6"/>
      <c r="OYN231" s="6"/>
      <c r="OYO231" s="6"/>
      <c r="OYP231" s="6"/>
      <c r="OYQ231" s="6"/>
      <c r="OYR231" s="6"/>
      <c r="OYS231" s="6"/>
      <c r="OYT231" s="6"/>
      <c r="OYU231" s="6"/>
      <c r="OYV231" s="6"/>
      <c r="OYW231" s="6"/>
      <c r="OYX231" s="6"/>
      <c r="OYY231" s="6"/>
      <c r="OYZ231" s="6"/>
      <c r="OZA231" s="6"/>
      <c r="OZB231" s="6"/>
      <c r="OZC231" s="6"/>
      <c r="OZD231" s="6"/>
      <c r="OZE231" s="6"/>
      <c r="OZF231" s="6"/>
      <c r="OZG231" s="6"/>
      <c r="OZH231" s="6"/>
      <c r="OZI231" s="6"/>
      <c r="OZJ231" s="6"/>
      <c r="OZK231" s="6"/>
      <c r="OZL231" s="6"/>
      <c r="OZM231" s="6"/>
      <c r="OZN231" s="6"/>
      <c r="OZO231" s="6"/>
      <c r="OZP231" s="6"/>
      <c r="OZQ231" s="6"/>
      <c r="OZR231" s="6"/>
      <c r="OZS231" s="6"/>
      <c r="OZT231" s="6"/>
      <c r="OZU231" s="6"/>
      <c r="OZV231" s="6"/>
      <c r="OZW231" s="6"/>
      <c r="OZX231" s="6"/>
      <c r="OZY231" s="6"/>
      <c r="OZZ231" s="6"/>
      <c r="PAA231" s="6"/>
      <c r="PAB231" s="6"/>
      <c r="PAC231" s="6"/>
      <c r="PAD231" s="6"/>
      <c r="PAE231" s="6"/>
      <c r="PAF231" s="6"/>
      <c r="PAG231" s="6"/>
      <c r="PAH231" s="6"/>
      <c r="PAI231" s="6"/>
      <c r="PAJ231" s="6"/>
      <c r="PAK231" s="6"/>
      <c r="PAL231" s="6"/>
      <c r="PAM231" s="6"/>
      <c r="PAN231" s="6"/>
      <c r="PAO231" s="6"/>
      <c r="PAP231" s="6"/>
      <c r="PAQ231" s="6"/>
      <c r="PAR231" s="6"/>
      <c r="PAS231" s="6"/>
      <c r="PAT231" s="6"/>
      <c r="PAU231" s="6"/>
      <c r="PAV231" s="6"/>
      <c r="PAW231" s="6"/>
      <c r="PAX231" s="6"/>
      <c r="PAY231" s="6"/>
      <c r="PAZ231" s="6"/>
      <c r="PBA231" s="6"/>
      <c r="PBB231" s="6"/>
      <c r="PBC231" s="6"/>
      <c r="PBD231" s="6"/>
      <c r="PBE231" s="6"/>
      <c r="PBF231" s="6"/>
      <c r="PBG231" s="6"/>
      <c r="PBH231" s="6"/>
      <c r="PBI231" s="6"/>
      <c r="PBJ231" s="6"/>
      <c r="PBK231" s="6"/>
      <c r="PBL231" s="6"/>
      <c r="PBM231" s="6"/>
      <c r="PBN231" s="6"/>
      <c r="PBO231" s="6"/>
      <c r="PBP231" s="6"/>
      <c r="PBQ231" s="6"/>
      <c r="PBR231" s="6"/>
      <c r="PBS231" s="6"/>
      <c r="PBT231" s="6"/>
      <c r="PBU231" s="6"/>
      <c r="PBV231" s="6"/>
      <c r="PBW231" s="6"/>
      <c r="PBX231" s="6"/>
      <c r="PBY231" s="6"/>
      <c r="PBZ231" s="6"/>
      <c r="PCA231" s="6"/>
      <c r="PCB231" s="6"/>
      <c r="PCC231" s="6"/>
      <c r="PCD231" s="6"/>
      <c r="PCE231" s="6"/>
      <c r="PCF231" s="6"/>
      <c r="PCG231" s="6"/>
      <c r="PCH231" s="6"/>
      <c r="PCI231" s="6"/>
      <c r="PCJ231" s="6"/>
      <c r="PCK231" s="6"/>
      <c r="PCL231" s="6"/>
      <c r="PCM231" s="6"/>
      <c r="PCN231" s="6"/>
      <c r="PCO231" s="6"/>
      <c r="PCP231" s="6"/>
      <c r="PCQ231" s="6"/>
      <c r="PCR231" s="6"/>
      <c r="PCS231" s="6"/>
      <c r="PCT231" s="6"/>
      <c r="PCU231" s="6"/>
      <c r="PCV231" s="6"/>
      <c r="PCW231" s="6"/>
      <c r="PCX231" s="6"/>
      <c r="PCY231" s="6"/>
      <c r="PCZ231" s="6"/>
      <c r="PDA231" s="6"/>
      <c r="PDB231" s="6"/>
      <c r="PDC231" s="6"/>
      <c r="PDD231" s="6"/>
      <c r="PDE231" s="6"/>
      <c r="PDF231" s="6"/>
      <c r="PDG231" s="6"/>
      <c r="PDH231" s="6"/>
      <c r="PDI231" s="6"/>
      <c r="PDJ231" s="6"/>
      <c r="PDK231" s="6"/>
      <c r="PDL231" s="6"/>
      <c r="PDM231" s="6"/>
      <c r="PDN231" s="6"/>
      <c r="PDO231" s="6"/>
      <c r="PDP231" s="6"/>
      <c r="PDQ231" s="6"/>
      <c r="PDR231" s="6"/>
      <c r="PDS231" s="6"/>
      <c r="PDT231" s="6"/>
      <c r="PDU231" s="6"/>
      <c r="PDV231" s="6"/>
      <c r="PDW231" s="6"/>
      <c r="PDX231" s="6"/>
      <c r="PDY231" s="6"/>
      <c r="PDZ231" s="6"/>
      <c r="PEA231" s="6"/>
      <c r="PEB231" s="6"/>
      <c r="PEC231" s="6"/>
      <c r="PED231" s="6"/>
      <c r="PEE231" s="6"/>
      <c r="PEF231" s="6"/>
      <c r="PEG231" s="6"/>
      <c r="PEH231" s="6"/>
      <c r="PEI231" s="6"/>
      <c r="PEJ231" s="6"/>
      <c r="PEK231" s="6"/>
      <c r="PEL231" s="6"/>
      <c r="PEM231" s="6"/>
      <c r="PEN231" s="6"/>
      <c r="PEO231" s="6"/>
      <c r="PEP231" s="6"/>
      <c r="PEQ231" s="6"/>
      <c r="PER231" s="6"/>
      <c r="PES231" s="6"/>
      <c r="PET231" s="6"/>
      <c r="PEU231" s="6"/>
      <c r="PEV231" s="6"/>
      <c r="PEW231" s="6"/>
      <c r="PEX231" s="6"/>
      <c r="PEY231" s="6"/>
      <c r="PEZ231" s="6"/>
      <c r="PFA231" s="6"/>
      <c r="PFB231" s="6"/>
      <c r="PFC231" s="6"/>
      <c r="PFD231" s="6"/>
      <c r="PFE231" s="6"/>
      <c r="PFF231" s="6"/>
      <c r="PFG231" s="6"/>
      <c r="PFH231" s="6"/>
      <c r="PFI231" s="6"/>
      <c r="PFJ231" s="6"/>
      <c r="PFK231" s="6"/>
      <c r="PFL231" s="6"/>
      <c r="PFM231" s="6"/>
      <c r="PFN231" s="6"/>
      <c r="PFO231" s="6"/>
      <c r="PFP231" s="6"/>
      <c r="PFQ231" s="6"/>
      <c r="PFR231" s="6"/>
      <c r="PFS231" s="6"/>
      <c r="PFT231" s="6"/>
      <c r="PFU231" s="6"/>
      <c r="PFV231" s="6"/>
      <c r="PFW231" s="6"/>
      <c r="PFX231" s="6"/>
      <c r="PFY231" s="6"/>
      <c r="PFZ231" s="6"/>
      <c r="PGA231" s="6"/>
      <c r="PGB231" s="6"/>
      <c r="PGC231" s="6"/>
      <c r="PGD231" s="6"/>
      <c r="PGE231" s="6"/>
      <c r="PGF231" s="6"/>
      <c r="PGG231" s="6"/>
      <c r="PGH231" s="6"/>
      <c r="PGI231" s="6"/>
      <c r="PGJ231" s="6"/>
      <c r="PGK231" s="6"/>
      <c r="PGL231" s="6"/>
      <c r="PGM231" s="6"/>
      <c r="PGN231" s="6"/>
      <c r="PGO231" s="6"/>
      <c r="PGP231" s="6"/>
      <c r="PGQ231" s="6"/>
      <c r="PGR231" s="6"/>
      <c r="PGS231" s="6"/>
      <c r="PGT231" s="6"/>
      <c r="PGU231" s="6"/>
      <c r="PGV231" s="6"/>
      <c r="PGW231" s="6"/>
      <c r="PGX231" s="6"/>
      <c r="PGY231" s="6"/>
      <c r="PGZ231" s="6"/>
      <c r="PHA231" s="6"/>
      <c r="PHB231" s="6"/>
      <c r="PHC231" s="6"/>
      <c r="PHD231" s="6"/>
      <c r="PHE231" s="6"/>
      <c r="PHF231" s="6"/>
      <c r="PHG231" s="6"/>
      <c r="PHH231" s="6"/>
      <c r="PHI231" s="6"/>
      <c r="PHJ231" s="6"/>
      <c r="PHK231" s="6"/>
      <c r="PHL231" s="6"/>
      <c r="PHM231" s="6"/>
      <c r="PHN231" s="6"/>
      <c r="PHO231" s="6"/>
      <c r="PHP231" s="6"/>
      <c r="PHQ231" s="6"/>
      <c r="PHR231" s="6"/>
      <c r="PHS231" s="6"/>
      <c r="PHT231" s="6"/>
      <c r="PHU231" s="6"/>
      <c r="PHV231" s="6"/>
      <c r="PHW231" s="6"/>
      <c r="PHX231" s="6"/>
      <c r="PHY231" s="6"/>
      <c r="PHZ231" s="6"/>
      <c r="PIA231" s="6"/>
      <c r="PIB231" s="6"/>
      <c r="PIC231" s="6"/>
      <c r="PID231" s="6"/>
      <c r="PIE231" s="6"/>
      <c r="PIF231" s="6"/>
      <c r="PIG231" s="6"/>
      <c r="PIH231" s="6"/>
      <c r="PII231" s="6"/>
      <c r="PIJ231" s="6"/>
      <c r="PIK231" s="6"/>
      <c r="PIL231" s="6"/>
      <c r="PIM231" s="6"/>
      <c r="PIN231" s="6"/>
      <c r="PIO231" s="6"/>
      <c r="PIP231" s="6"/>
      <c r="PIQ231" s="6"/>
      <c r="PIR231" s="6"/>
      <c r="PIS231" s="6"/>
      <c r="PIT231" s="6"/>
      <c r="PIU231" s="6"/>
      <c r="PIV231" s="6"/>
      <c r="PIW231" s="6"/>
      <c r="PIX231" s="6"/>
      <c r="PIY231" s="6"/>
      <c r="PIZ231" s="6"/>
      <c r="PJA231" s="6"/>
      <c r="PJB231" s="6"/>
      <c r="PJC231" s="6"/>
      <c r="PJD231" s="6"/>
      <c r="PJE231" s="6"/>
      <c r="PJF231" s="6"/>
      <c r="PJG231" s="6"/>
      <c r="PJH231" s="6"/>
      <c r="PJI231" s="6"/>
      <c r="PJJ231" s="6"/>
      <c r="PJK231" s="6"/>
      <c r="PJL231" s="6"/>
      <c r="PJM231" s="6"/>
      <c r="PJN231" s="6"/>
      <c r="PJO231" s="6"/>
      <c r="PJP231" s="6"/>
      <c r="PJQ231" s="6"/>
      <c r="PJR231" s="6"/>
      <c r="PJS231" s="6"/>
      <c r="PJT231" s="6"/>
      <c r="PJU231" s="6"/>
      <c r="PJV231" s="6"/>
      <c r="PJW231" s="6"/>
      <c r="PJX231" s="6"/>
      <c r="PJY231" s="6"/>
      <c r="PJZ231" s="6"/>
      <c r="PKA231" s="6"/>
      <c r="PKB231" s="6"/>
      <c r="PKC231" s="6"/>
      <c r="PKD231" s="6"/>
      <c r="PKE231" s="6"/>
      <c r="PKF231" s="6"/>
      <c r="PKG231" s="6"/>
      <c r="PKH231" s="6"/>
      <c r="PKI231" s="6"/>
      <c r="PKJ231" s="6"/>
      <c r="PKK231" s="6"/>
      <c r="PKL231" s="6"/>
      <c r="PKM231" s="6"/>
      <c r="PKN231" s="6"/>
      <c r="PKO231" s="6"/>
      <c r="PKP231" s="6"/>
      <c r="PKQ231" s="6"/>
      <c r="PKR231" s="6"/>
      <c r="PKS231" s="6"/>
      <c r="PKT231" s="6"/>
      <c r="PKU231" s="6"/>
      <c r="PKV231" s="6"/>
      <c r="PKW231" s="6"/>
      <c r="PKX231" s="6"/>
      <c r="PKY231" s="6"/>
      <c r="PKZ231" s="6"/>
      <c r="PLA231" s="6"/>
      <c r="PLB231" s="6"/>
      <c r="PLC231" s="6"/>
      <c r="PLD231" s="6"/>
      <c r="PLE231" s="6"/>
      <c r="PLF231" s="6"/>
      <c r="PLG231" s="6"/>
      <c r="PLH231" s="6"/>
      <c r="PLI231" s="6"/>
      <c r="PLJ231" s="6"/>
      <c r="PLK231" s="6"/>
      <c r="PLL231" s="6"/>
      <c r="PLM231" s="6"/>
      <c r="PLN231" s="6"/>
      <c r="PLO231" s="6"/>
      <c r="PLP231" s="6"/>
      <c r="PLQ231" s="6"/>
      <c r="PLR231" s="6"/>
      <c r="PLS231" s="6"/>
      <c r="PLT231" s="6"/>
      <c r="PLU231" s="6"/>
      <c r="PLV231" s="6"/>
      <c r="PLW231" s="6"/>
      <c r="PLX231" s="6"/>
      <c r="PLY231" s="6"/>
      <c r="PLZ231" s="6"/>
      <c r="PMA231" s="6"/>
      <c r="PMB231" s="6"/>
      <c r="PMC231" s="6"/>
      <c r="PMD231" s="6"/>
      <c r="PME231" s="6"/>
      <c r="PMF231" s="6"/>
      <c r="PMG231" s="6"/>
      <c r="PMH231" s="6"/>
      <c r="PMI231" s="6"/>
      <c r="PMJ231" s="6"/>
      <c r="PMK231" s="6"/>
      <c r="PML231" s="6"/>
      <c r="PMM231" s="6"/>
      <c r="PMN231" s="6"/>
      <c r="PMO231" s="6"/>
      <c r="PMP231" s="6"/>
      <c r="PMQ231" s="6"/>
      <c r="PMR231" s="6"/>
      <c r="PMS231" s="6"/>
      <c r="PMT231" s="6"/>
      <c r="PMU231" s="6"/>
      <c r="PMV231" s="6"/>
      <c r="PMW231" s="6"/>
      <c r="PMX231" s="6"/>
      <c r="PMY231" s="6"/>
      <c r="PMZ231" s="6"/>
      <c r="PNA231" s="6"/>
      <c r="PNB231" s="6"/>
      <c r="PNC231" s="6"/>
      <c r="PND231" s="6"/>
      <c r="PNE231" s="6"/>
      <c r="PNF231" s="6"/>
      <c r="PNG231" s="6"/>
      <c r="PNH231" s="6"/>
      <c r="PNI231" s="6"/>
      <c r="PNJ231" s="6"/>
      <c r="PNK231" s="6"/>
      <c r="PNL231" s="6"/>
      <c r="PNM231" s="6"/>
      <c r="PNN231" s="6"/>
      <c r="PNO231" s="6"/>
      <c r="PNP231" s="6"/>
      <c r="PNQ231" s="6"/>
      <c r="PNR231" s="6"/>
      <c r="PNS231" s="6"/>
      <c r="PNT231" s="6"/>
      <c r="PNU231" s="6"/>
      <c r="PNV231" s="6"/>
      <c r="PNW231" s="6"/>
      <c r="PNX231" s="6"/>
      <c r="PNY231" s="6"/>
      <c r="PNZ231" s="6"/>
      <c r="POA231" s="6"/>
      <c r="POB231" s="6"/>
      <c r="POC231" s="6"/>
      <c r="POD231" s="6"/>
      <c r="POE231" s="6"/>
      <c r="POF231" s="6"/>
      <c r="POG231" s="6"/>
      <c r="POH231" s="6"/>
      <c r="POI231" s="6"/>
      <c r="POJ231" s="6"/>
      <c r="POK231" s="6"/>
      <c r="POL231" s="6"/>
      <c r="POM231" s="6"/>
      <c r="PON231" s="6"/>
      <c r="POO231" s="6"/>
      <c r="POP231" s="6"/>
      <c r="POQ231" s="6"/>
      <c r="POR231" s="6"/>
      <c r="POS231" s="6"/>
      <c r="POT231" s="6"/>
      <c r="POU231" s="6"/>
      <c r="POV231" s="6"/>
      <c r="POW231" s="6"/>
      <c r="POX231" s="6"/>
      <c r="POY231" s="6"/>
      <c r="POZ231" s="6"/>
      <c r="PPA231" s="6"/>
      <c r="PPB231" s="6"/>
      <c r="PPC231" s="6"/>
      <c r="PPD231" s="6"/>
      <c r="PPE231" s="6"/>
      <c r="PPF231" s="6"/>
      <c r="PPG231" s="6"/>
      <c r="PPH231" s="6"/>
      <c r="PPI231" s="6"/>
      <c r="PPJ231" s="6"/>
      <c r="PPK231" s="6"/>
      <c r="PPL231" s="6"/>
      <c r="PPM231" s="6"/>
      <c r="PPN231" s="6"/>
      <c r="PPO231" s="6"/>
      <c r="PPP231" s="6"/>
      <c r="PPQ231" s="6"/>
      <c r="PPR231" s="6"/>
      <c r="PPS231" s="6"/>
      <c r="PPT231" s="6"/>
      <c r="PPU231" s="6"/>
      <c r="PPV231" s="6"/>
      <c r="PPW231" s="6"/>
      <c r="PPX231" s="6"/>
      <c r="PPY231" s="6"/>
      <c r="PPZ231" s="6"/>
      <c r="PQA231" s="6"/>
      <c r="PQB231" s="6"/>
      <c r="PQC231" s="6"/>
      <c r="PQD231" s="6"/>
      <c r="PQE231" s="6"/>
      <c r="PQF231" s="6"/>
      <c r="PQG231" s="6"/>
      <c r="PQH231" s="6"/>
      <c r="PQI231" s="6"/>
      <c r="PQJ231" s="6"/>
      <c r="PQK231" s="6"/>
      <c r="PQL231" s="6"/>
      <c r="PQM231" s="6"/>
      <c r="PQN231" s="6"/>
      <c r="PQO231" s="6"/>
      <c r="PQP231" s="6"/>
      <c r="PQQ231" s="6"/>
      <c r="PQR231" s="6"/>
      <c r="PQS231" s="6"/>
      <c r="PQT231" s="6"/>
      <c r="PQU231" s="6"/>
      <c r="PQV231" s="6"/>
      <c r="PQW231" s="6"/>
      <c r="PQX231" s="6"/>
      <c r="PQY231" s="6"/>
      <c r="PQZ231" s="6"/>
      <c r="PRA231" s="6"/>
      <c r="PRB231" s="6"/>
      <c r="PRC231" s="6"/>
      <c r="PRD231" s="6"/>
      <c r="PRE231" s="6"/>
      <c r="PRF231" s="6"/>
      <c r="PRG231" s="6"/>
      <c r="PRH231" s="6"/>
      <c r="PRI231" s="6"/>
      <c r="PRJ231" s="6"/>
      <c r="PRK231" s="6"/>
      <c r="PRL231" s="6"/>
      <c r="PRM231" s="6"/>
      <c r="PRN231" s="6"/>
      <c r="PRO231" s="6"/>
      <c r="PRP231" s="6"/>
      <c r="PRQ231" s="6"/>
      <c r="PRR231" s="6"/>
      <c r="PRS231" s="6"/>
      <c r="PRT231" s="6"/>
      <c r="PRU231" s="6"/>
      <c r="PRV231" s="6"/>
      <c r="PRW231" s="6"/>
      <c r="PRX231" s="6"/>
      <c r="PRY231" s="6"/>
      <c r="PRZ231" s="6"/>
      <c r="PSA231" s="6"/>
      <c r="PSB231" s="6"/>
      <c r="PSC231" s="6"/>
      <c r="PSD231" s="6"/>
      <c r="PSE231" s="6"/>
      <c r="PSF231" s="6"/>
      <c r="PSG231" s="6"/>
      <c r="PSH231" s="6"/>
      <c r="PSI231" s="6"/>
      <c r="PSJ231" s="6"/>
      <c r="PSK231" s="6"/>
      <c r="PSL231" s="6"/>
      <c r="PSM231" s="6"/>
      <c r="PSN231" s="6"/>
      <c r="PSO231" s="6"/>
      <c r="PSP231" s="6"/>
      <c r="PSQ231" s="6"/>
      <c r="PSR231" s="6"/>
      <c r="PSS231" s="6"/>
      <c r="PST231" s="6"/>
      <c r="PSU231" s="6"/>
      <c r="PSV231" s="6"/>
      <c r="PSW231" s="6"/>
      <c r="PSX231" s="6"/>
      <c r="PSY231" s="6"/>
      <c r="PSZ231" s="6"/>
      <c r="PTA231" s="6"/>
      <c r="PTB231" s="6"/>
      <c r="PTC231" s="6"/>
      <c r="PTD231" s="6"/>
      <c r="PTE231" s="6"/>
      <c r="PTF231" s="6"/>
      <c r="PTG231" s="6"/>
      <c r="PTH231" s="6"/>
      <c r="PTI231" s="6"/>
      <c r="PTJ231" s="6"/>
      <c r="PTK231" s="6"/>
      <c r="PTL231" s="6"/>
      <c r="PTM231" s="6"/>
      <c r="PTN231" s="6"/>
      <c r="PTO231" s="6"/>
      <c r="PTP231" s="6"/>
      <c r="PTQ231" s="6"/>
      <c r="PTR231" s="6"/>
      <c r="PTS231" s="6"/>
      <c r="PTT231" s="6"/>
      <c r="PTU231" s="6"/>
      <c r="PTV231" s="6"/>
      <c r="PTW231" s="6"/>
      <c r="PTX231" s="6"/>
      <c r="PTY231" s="6"/>
      <c r="PTZ231" s="6"/>
      <c r="PUA231" s="6"/>
      <c r="PUB231" s="6"/>
      <c r="PUC231" s="6"/>
      <c r="PUD231" s="6"/>
      <c r="PUE231" s="6"/>
      <c r="PUF231" s="6"/>
      <c r="PUG231" s="6"/>
      <c r="PUH231" s="6"/>
      <c r="PUI231" s="6"/>
      <c r="PUJ231" s="6"/>
      <c r="PUK231" s="6"/>
      <c r="PUL231" s="6"/>
      <c r="PUM231" s="6"/>
      <c r="PUN231" s="6"/>
      <c r="PUO231" s="6"/>
      <c r="PUP231" s="6"/>
      <c r="PUQ231" s="6"/>
      <c r="PUR231" s="6"/>
      <c r="PUS231" s="6"/>
      <c r="PUT231" s="6"/>
      <c r="PUU231" s="6"/>
      <c r="PUV231" s="6"/>
      <c r="PUW231" s="6"/>
      <c r="PUX231" s="6"/>
      <c r="PUY231" s="6"/>
      <c r="PUZ231" s="6"/>
      <c r="PVA231" s="6"/>
      <c r="PVB231" s="6"/>
      <c r="PVC231" s="6"/>
      <c r="PVD231" s="6"/>
      <c r="PVE231" s="6"/>
      <c r="PVF231" s="6"/>
      <c r="PVG231" s="6"/>
      <c r="PVH231" s="6"/>
      <c r="PVI231" s="6"/>
      <c r="PVJ231" s="6"/>
      <c r="PVK231" s="6"/>
      <c r="PVL231" s="6"/>
      <c r="PVM231" s="6"/>
      <c r="PVN231" s="6"/>
      <c r="PVO231" s="6"/>
      <c r="PVP231" s="6"/>
      <c r="PVQ231" s="6"/>
      <c r="PVR231" s="6"/>
      <c r="PVS231" s="6"/>
      <c r="PVT231" s="6"/>
      <c r="PVU231" s="6"/>
      <c r="PVV231" s="6"/>
      <c r="PVW231" s="6"/>
      <c r="PVX231" s="6"/>
      <c r="PVY231" s="6"/>
      <c r="PVZ231" s="6"/>
      <c r="PWA231" s="6"/>
      <c r="PWB231" s="6"/>
      <c r="PWC231" s="6"/>
      <c r="PWD231" s="6"/>
      <c r="PWE231" s="6"/>
      <c r="PWF231" s="6"/>
      <c r="PWG231" s="6"/>
      <c r="PWH231" s="6"/>
      <c r="PWI231" s="6"/>
      <c r="PWJ231" s="6"/>
      <c r="PWK231" s="6"/>
      <c r="PWL231" s="6"/>
      <c r="PWM231" s="6"/>
      <c r="PWN231" s="6"/>
      <c r="PWO231" s="6"/>
      <c r="PWP231" s="6"/>
      <c r="PWQ231" s="6"/>
      <c r="PWR231" s="6"/>
      <c r="PWS231" s="6"/>
      <c r="PWT231" s="6"/>
      <c r="PWU231" s="6"/>
      <c r="PWV231" s="6"/>
      <c r="PWW231" s="6"/>
      <c r="PWX231" s="6"/>
      <c r="PWY231" s="6"/>
      <c r="PWZ231" s="6"/>
      <c r="PXA231" s="6"/>
      <c r="PXB231" s="6"/>
      <c r="PXC231" s="6"/>
      <c r="PXD231" s="6"/>
      <c r="PXE231" s="6"/>
      <c r="PXF231" s="6"/>
      <c r="PXG231" s="6"/>
      <c r="PXH231" s="6"/>
      <c r="PXI231" s="6"/>
      <c r="PXJ231" s="6"/>
      <c r="PXK231" s="6"/>
      <c r="PXL231" s="6"/>
      <c r="PXM231" s="6"/>
      <c r="PXN231" s="6"/>
      <c r="PXO231" s="6"/>
      <c r="PXP231" s="6"/>
      <c r="PXQ231" s="6"/>
      <c r="PXR231" s="6"/>
      <c r="PXS231" s="6"/>
      <c r="PXT231" s="6"/>
      <c r="PXU231" s="6"/>
      <c r="PXV231" s="6"/>
      <c r="PXW231" s="6"/>
      <c r="PXX231" s="6"/>
      <c r="PXY231" s="6"/>
      <c r="PXZ231" s="6"/>
      <c r="PYA231" s="6"/>
      <c r="PYB231" s="6"/>
      <c r="PYC231" s="6"/>
      <c r="PYD231" s="6"/>
      <c r="PYE231" s="6"/>
      <c r="PYF231" s="6"/>
      <c r="PYG231" s="6"/>
      <c r="PYH231" s="6"/>
      <c r="PYI231" s="6"/>
      <c r="PYJ231" s="6"/>
      <c r="PYK231" s="6"/>
      <c r="PYL231" s="6"/>
      <c r="PYM231" s="6"/>
      <c r="PYN231" s="6"/>
      <c r="PYO231" s="6"/>
      <c r="PYP231" s="6"/>
      <c r="PYQ231" s="6"/>
      <c r="PYR231" s="6"/>
      <c r="PYS231" s="6"/>
      <c r="PYT231" s="6"/>
      <c r="PYU231" s="6"/>
      <c r="PYV231" s="6"/>
      <c r="PYW231" s="6"/>
      <c r="PYX231" s="6"/>
      <c r="PYY231" s="6"/>
      <c r="PYZ231" s="6"/>
      <c r="PZA231" s="6"/>
      <c r="PZB231" s="6"/>
      <c r="PZC231" s="6"/>
      <c r="PZD231" s="6"/>
      <c r="PZE231" s="6"/>
      <c r="PZF231" s="6"/>
      <c r="PZG231" s="6"/>
      <c r="PZH231" s="6"/>
      <c r="PZI231" s="6"/>
      <c r="PZJ231" s="6"/>
      <c r="PZK231" s="6"/>
      <c r="PZL231" s="6"/>
      <c r="PZM231" s="6"/>
      <c r="PZN231" s="6"/>
      <c r="PZO231" s="6"/>
      <c r="PZP231" s="6"/>
      <c r="PZQ231" s="6"/>
      <c r="PZR231" s="6"/>
      <c r="PZS231" s="6"/>
      <c r="PZT231" s="6"/>
      <c r="PZU231" s="6"/>
      <c r="PZV231" s="6"/>
      <c r="PZW231" s="6"/>
      <c r="PZX231" s="6"/>
      <c r="PZY231" s="6"/>
      <c r="PZZ231" s="6"/>
      <c r="QAA231" s="6"/>
      <c r="QAB231" s="6"/>
      <c r="QAC231" s="6"/>
      <c r="QAD231" s="6"/>
      <c r="QAE231" s="6"/>
      <c r="QAF231" s="6"/>
      <c r="QAG231" s="6"/>
      <c r="QAH231" s="6"/>
      <c r="QAI231" s="6"/>
      <c r="QAJ231" s="6"/>
      <c r="QAK231" s="6"/>
      <c r="QAL231" s="6"/>
      <c r="QAM231" s="6"/>
      <c r="QAN231" s="6"/>
      <c r="QAO231" s="6"/>
      <c r="QAP231" s="6"/>
      <c r="QAQ231" s="6"/>
      <c r="QAR231" s="6"/>
      <c r="QAS231" s="6"/>
      <c r="QAT231" s="6"/>
      <c r="QAU231" s="6"/>
      <c r="QAV231" s="6"/>
      <c r="QAW231" s="6"/>
      <c r="QAX231" s="6"/>
      <c r="QAY231" s="6"/>
      <c r="QAZ231" s="6"/>
      <c r="QBA231" s="6"/>
      <c r="QBB231" s="6"/>
      <c r="QBC231" s="6"/>
      <c r="QBD231" s="6"/>
      <c r="QBE231" s="6"/>
      <c r="QBF231" s="6"/>
      <c r="QBG231" s="6"/>
      <c r="QBH231" s="6"/>
      <c r="QBI231" s="6"/>
      <c r="QBJ231" s="6"/>
      <c r="QBK231" s="6"/>
      <c r="QBL231" s="6"/>
      <c r="QBM231" s="6"/>
      <c r="QBN231" s="6"/>
      <c r="QBO231" s="6"/>
      <c r="QBP231" s="6"/>
      <c r="QBQ231" s="6"/>
      <c r="QBR231" s="6"/>
      <c r="QBS231" s="6"/>
      <c r="QBT231" s="6"/>
      <c r="QBU231" s="6"/>
      <c r="QBV231" s="6"/>
      <c r="QBW231" s="6"/>
      <c r="QBX231" s="6"/>
      <c r="QBY231" s="6"/>
      <c r="QBZ231" s="6"/>
      <c r="QCA231" s="6"/>
      <c r="QCB231" s="6"/>
      <c r="QCC231" s="6"/>
      <c r="QCD231" s="6"/>
      <c r="QCE231" s="6"/>
      <c r="QCF231" s="6"/>
      <c r="QCG231" s="6"/>
      <c r="QCH231" s="6"/>
      <c r="QCI231" s="6"/>
      <c r="QCJ231" s="6"/>
      <c r="QCK231" s="6"/>
      <c r="QCL231" s="6"/>
      <c r="QCM231" s="6"/>
      <c r="QCN231" s="6"/>
      <c r="QCO231" s="6"/>
      <c r="QCP231" s="6"/>
      <c r="QCQ231" s="6"/>
      <c r="QCR231" s="6"/>
      <c r="QCS231" s="6"/>
      <c r="QCT231" s="6"/>
      <c r="QCU231" s="6"/>
      <c r="QCV231" s="6"/>
      <c r="QCW231" s="6"/>
      <c r="QCX231" s="6"/>
      <c r="QCY231" s="6"/>
      <c r="QCZ231" s="6"/>
      <c r="QDA231" s="6"/>
      <c r="QDB231" s="6"/>
      <c r="QDC231" s="6"/>
      <c r="QDD231" s="6"/>
      <c r="QDE231" s="6"/>
      <c r="QDF231" s="6"/>
      <c r="QDG231" s="6"/>
      <c r="QDH231" s="6"/>
      <c r="QDI231" s="6"/>
      <c r="QDJ231" s="6"/>
      <c r="QDK231" s="6"/>
      <c r="QDL231" s="6"/>
      <c r="QDM231" s="6"/>
      <c r="QDN231" s="6"/>
      <c r="QDO231" s="6"/>
      <c r="QDP231" s="6"/>
      <c r="QDQ231" s="6"/>
      <c r="QDR231" s="6"/>
      <c r="QDS231" s="6"/>
      <c r="QDT231" s="6"/>
      <c r="QDU231" s="6"/>
      <c r="QDV231" s="6"/>
      <c r="QDW231" s="6"/>
      <c r="QDX231" s="6"/>
      <c r="QDY231" s="6"/>
      <c r="QDZ231" s="6"/>
      <c r="QEA231" s="6"/>
      <c r="QEB231" s="6"/>
      <c r="QEC231" s="6"/>
      <c r="QED231" s="6"/>
      <c r="QEE231" s="6"/>
      <c r="QEF231" s="6"/>
      <c r="QEG231" s="6"/>
      <c r="QEH231" s="6"/>
      <c r="QEI231" s="6"/>
      <c r="QEJ231" s="6"/>
      <c r="QEK231" s="6"/>
      <c r="QEL231" s="6"/>
      <c r="QEM231" s="6"/>
      <c r="QEN231" s="6"/>
      <c r="QEO231" s="6"/>
      <c r="QEP231" s="6"/>
      <c r="QEQ231" s="6"/>
      <c r="QER231" s="6"/>
      <c r="QES231" s="6"/>
      <c r="QET231" s="6"/>
      <c r="QEU231" s="6"/>
      <c r="QEV231" s="6"/>
      <c r="QEW231" s="6"/>
      <c r="QEX231" s="6"/>
      <c r="QEY231" s="6"/>
      <c r="QEZ231" s="6"/>
      <c r="QFA231" s="6"/>
      <c r="QFB231" s="6"/>
      <c r="QFC231" s="6"/>
      <c r="QFD231" s="6"/>
      <c r="QFE231" s="6"/>
      <c r="QFF231" s="6"/>
      <c r="QFG231" s="6"/>
      <c r="QFH231" s="6"/>
      <c r="QFI231" s="6"/>
      <c r="QFJ231" s="6"/>
      <c r="QFK231" s="6"/>
      <c r="QFL231" s="6"/>
      <c r="QFM231" s="6"/>
      <c r="QFN231" s="6"/>
      <c r="QFO231" s="6"/>
      <c r="QFP231" s="6"/>
      <c r="QFQ231" s="6"/>
      <c r="QFR231" s="6"/>
      <c r="QFS231" s="6"/>
      <c r="QFT231" s="6"/>
      <c r="QFU231" s="6"/>
      <c r="QFV231" s="6"/>
      <c r="QFW231" s="6"/>
      <c r="QFX231" s="6"/>
      <c r="QFY231" s="6"/>
      <c r="QFZ231" s="6"/>
      <c r="QGA231" s="6"/>
      <c r="QGB231" s="6"/>
      <c r="QGC231" s="6"/>
      <c r="QGD231" s="6"/>
      <c r="QGE231" s="6"/>
      <c r="QGF231" s="6"/>
      <c r="QGG231" s="6"/>
      <c r="QGH231" s="6"/>
      <c r="QGI231" s="6"/>
      <c r="QGJ231" s="6"/>
      <c r="QGK231" s="6"/>
      <c r="QGL231" s="6"/>
      <c r="QGM231" s="6"/>
      <c r="QGN231" s="6"/>
      <c r="QGO231" s="6"/>
      <c r="QGP231" s="6"/>
      <c r="QGQ231" s="6"/>
      <c r="QGR231" s="6"/>
      <c r="QGS231" s="6"/>
      <c r="QGT231" s="6"/>
      <c r="QGU231" s="6"/>
      <c r="QGV231" s="6"/>
      <c r="QGW231" s="6"/>
      <c r="QGX231" s="6"/>
      <c r="QGY231" s="6"/>
      <c r="QGZ231" s="6"/>
      <c r="QHA231" s="6"/>
      <c r="QHB231" s="6"/>
      <c r="QHC231" s="6"/>
      <c r="QHD231" s="6"/>
      <c r="QHE231" s="6"/>
      <c r="QHF231" s="6"/>
      <c r="QHG231" s="6"/>
      <c r="QHH231" s="6"/>
      <c r="QHI231" s="6"/>
      <c r="QHJ231" s="6"/>
      <c r="QHK231" s="6"/>
      <c r="QHL231" s="6"/>
      <c r="QHM231" s="6"/>
      <c r="QHN231" s="6"/>
      <c r="QHO231" s="6"/>
      <c r="QHP231" s="6"/>
      <c r="QHQ231" s="6"/>
      <c r="QHR231" s="6"/>
      <c r="QHS231" s="6"/>
      <c r="QHT231" s="6"/>
      <c r="QHU231" s="6"/>
      <c r="QHV231" s="6"/>
      <c r="QHW231" s="6"/>
      <c r="QHX231" s="6"/>
      <c r="QHY231" s="6"/>
      <c r="QHZ231" s="6"/>
      <c r="QIA231" s="6"/>
      <c r="QIB231" s="6"/>
      <c r="QIC231" s="6"/>
      <c r="QID231" s="6"/>
      <c r="QIE231" s="6"/>
      <c r="QIF231" s="6"/>
      <c r="QIG231" s="6"/>
      <c r="QIH231" s="6"/>
      <c r="QII231" s="6"/>
      <c r="QIJ231" s="6"/>
      <c r="QIK231" s="6"/>
      <c r="QIL231" s="6"/>
      <c r="QIM231" s="6"/>
      <c r="QIN231" s="6"/>
      <c r="QIO231" s="6"/>
      <c r="QIP231" s="6"/>
      <c r="QIQ231" s="6"/>
      <c r="QIR231" s="6"/>
      <c r="QIS231" s="6"/>
      <c r="QIT231" s="6"/>
      <c r="QIU231" s="6"/>
      <c r="QIV231" s="6"/>
      <c r="QIW231" s="6"/>
      <c r="QIX231" s="6"/>
      <c r="QIY231" s="6"/>
      <c r="QIZ231" s="6"/>
      <c r="QJA231" s="6"/>
      <c r="QJB231" s="6"/>
      <c r="QJC231" s="6"/>
      <c r="QJD231" s="6"/>
      <c r="QJE231" s="6"/>
      <c r="QJF231" s="6"/>
      <c r="QJG231" s="6"/>
      <c r="QJH231" s="6"/>
      <c r="QJI231" s="6"/>
      <c r="QJJ231" s="6"/>
      <c r="QJK231" s="6"/>
      <c r="QJL231" s="6"/>
      <c r="QJM231" s="6"/>
      <c r="QJN231" s="6"/>
      <c r="QJO231" s="6"/>
      <c r="QJP231" s="6"/>
      <c r="QJQ231" s="6"/>
      <c r="QJR231" s="6"/>
      <c r="QJS231" s="6"/>
      <c r="QJT231" s="6"/>
      <c r="QJU231" s="6"/>
      <c r="QJV231" s="6"/>
      <c r="QJW231" s="6"/>
      <c r="QJX231" s="6"/>
      <c r="QJY231" s="6"/>
      <c r="QJZ231" s="6"/>
      <c r="QKA231" s="6"/>
      <c r="QKB231" s="6"/>
      <c r="QKC231" s="6"/>
      <c r="QKD231" s="6"/>
      <c r="QKE231" s="6"/>
      <c r="QKF231" s="6"/>
      <c r="QKG231" s="6"/>
      <c r="QKH231" s="6"/>
      <c r="QKI231" s="6"/>
      <c r="QKJ231" s="6"/>
      <c r="QKK231" s="6"/>
      <c r="QKL231" s="6"/>
      <c r="QKM231" s="6"/>
      <c r="QKN231" s="6"/>
      <c r="QKO231" s="6"/>
      <c r="QKP231" s="6"/>
      <c r="QKQ231" s="6"/>
      <c r="QKR231" s="6"/>
      <c r="QKS231" s="6"/>
      <c r="QKT231" s="6"/>
      <c r="QKU231" s="6"/>
      <c r="QKV231" s="6"/>
      <c r="QKW231" s="6"/>
      <c r="QKX231" s="6"/>
      <c r="QKY231" s="6"/>
      <c r="QKZ231" s="6"/>
      <c r="QLA231" s="6"/>
      <c r="QLB231" s="6"/>
      <c r="QLC231" s="6"/>
      <c r="QLD231" s="6"/>
      <c r="QLE231" s="6"/>
      <c r="QLF231" s="6"/>
      <c r="QLG231" s="6"/>
      <c r="QLH231" s="6"/>
      <c r="QLI231" s="6"/>
      <c r="QLJ231" s="6"/>
      <c r="QLK231" s="6"/>
      <c r="QLL231" s="6"/>
      <c r="QLM231" s="6"/>
      <c r="QLN231" s="6"/>
      <c r="QLO231" s="6"/>
      <c r="QLP231" s="6"/>
      <c r="QLQ231" s="6"/>
      <c r="QLR231" s="6"/>
      <c r="QLS231" s="6"/>
      <c r="QLT231" s="6"/>
      <c r="QLU231" s="6"/>
      <c r="QLV231" s="6"/>
      <c r="QLW231" s="6"/>
      <c r="QLX231" s="6"/>
      <c r="QLY231" s="6"/>
      <c r="QLZ231" s="6"/>
      <c r="QMA231" s="6"/>
      <c r="QMB231" s="6"/>
      <c r="QMC231" s="6"/>
      <c r="QMD231" s="6"/>
      <c r="QME231" s="6"/>
      <c r="QMF231" s="6"/>
      <c r="QMG231" s="6"/>
      <c r="QMH231" s="6"/>
      <c r="QMI231" s="6"/>
      <c r="QMJ231" s="6"/>
      <c r="QMK231" s="6"/>
      <c r="QML231" s="6"/>
      <c r="QMM231" s="6"/>
      <c r="QMN231" s="6"/>
      <c r="QMO231" s="6"/>
      <c r="QMP231" s="6"/>
      <c r="QMQ231" s="6"/>
      <c r="QMR231" s="6"/>
      <c r="QMS231" s="6"/>
      <c r="QMT231" s="6"/>
      <c r="QMU231" s="6"/>
      <c r="QMV231" s="6"/>
      <c r="QMW231" s="6"/>
      <c r="QMX231" s="6"/>
      <c r="QMY231" s="6"/>
      <c r="QMZ231" s="6"/>
      <c r="QNA231" s="6"/>
      <c r="QNB231" s="6"/>
      <c r="QNC231" s="6"/>
      <c r="QND231" s="6"/>
      <c r="QNE231" s="6"/>
      <c r="QNF231" s="6"/>
      <c r="QNG231" s="6"/>
      <c r="QNH231" s="6"/>
      <c r="QNI231" s="6"/>
      <c r="QNJ231" s="6"/>
      <c r="QNK231" s="6"/>
      <c r="QNL231" s="6"/>
      <c r="QNM231" s="6"/>
      <c r="QNN231" s="6"/>
      <c r="QNO231" s="6"/>
      <c r="QNP231" s="6"/>
      <c r="QNQ231" s="6"/>
      <c r="QNR231" s="6"/>
      <c r="QNS231" s="6"/>
      <c r="QNT231" s="6"/>
      <c r="QNU231" s="6"/>
      <c r="QNV231" s="6"/>
      <c r="QNW231" s="6"/>
      <c r="QNX231" s="6"/>
      <c r="QNY231" s="6"/>
      <c r="QNZ231" s="6"/>
      <c r="QOA231" s="6"/>
      <c r="QOB231" s="6"/>
      <c r="QOC231" s="6"/>
      <c r="QOD231" s="6"/>
      <c r="QOE231" s="6"/>
      <c r="QOF231" s="6"/>
      <c r="QOG231" s="6"/>
      <c r="QOH231" s="6"/>
      <c r="QOI231" s="6"/>
      <c r="QOJ231" s="6"/>
      <c r="QOK231" s="6"/>
      <c r="QOL231" s="6"/>
      <c r="QOM231" s="6"/>
      <c r="QON231" s="6"/>
      <c r="QOO231" s="6"/>
      <c r="QOP231" s="6"/>
      <c r="QOQ231" s="6"/>
      <c r="QOR231" s="6"/>
      <c r="QOS231" s="6"/>
      <c r="QOT231" s="6"/>
      <c r="QOU231" s="6"/>
      <c r="QOV231" s="6"/>
      <c r="QOW231" s="6"/>
      <c r="QOX231" s="6"/>
      <c r="QOY231" s="6"/>
      <c r="QOZ231" s="6"/>
      <c r="QPA231" s="6"/>
      <c r="QPB231" s="6"/>
      <c r="QPC231" s="6"/>
      <c r="QPD231" s="6"/>
      <c r="QPE231" s="6"/>
      <c r="QPF231" s="6"/>
      <c r="QPG231" s="6"/>
      <c r="QPH231" s="6"/>
      <c r="QPI231" s="6"/>
      <c r="QPJ231" s="6"/>
      <c r="QPK231" s="6"/>
      <c r="QPL231" s="6"/>
      <c r="QPM231" s="6"/>
      <c r="QPN231" s="6"/>
      <c r="QPO231" s="6"/>
      <c r="QPP231" s="6"/>
      <c r="QPQ231" s="6"/>
      <c r="QPR231" s="6"/>
      <c r="QPS231" s="6"/>
      <c r="QPT231" s="6"/>
      <c r="QPU231" s="6"/>
      <c r="QPV231" s="6"/>
      <c r="QPW231" s="6"/>
      <c r="QPX231" s="6"/>
      <c r="QPY231" s="6"/>
      <c r="QPZ231" s="6"/>
      <c r="QQA231" s="6"/>
      <c r="QQB231" s="6"/>
      <c r="QQC231" s="6"/>
      <c r="QQD231" s="6"/>
      <c r="QQE231" s="6"/>
      <c r="QQF231" s="6"/>
      <c r="QQG231" s="6"/>
      <c r="QQH231" s="6"/>
      <c r="QQI231" s="6"/>
      <c r="QQJ231" s="6"/>
      <c r="QQK231" s="6"/>
      <c r="QQL231" s="6"/>
      <c r="QQM231" s="6"/>
      <c r="QQN231" s="6"/>
      <c r="QQO231" s="6"/>
      <c r="QQP231" s="6"/>
      <c r="QQQ231" s="6"/>
      <c r="QQR231" s="6"/>
      <c r="QQS231" s="6"/>
      <c r="QQT231" s="6"/>
      <c r="QQU231" s="6"/>
      <c r="QQV231" s="6"/>
      <c r="QQW231" s="6"/>
      <c r="QQX231" s="6"/>
      <c r="QQY231" s="6"/>
      <c r="QQZ231" s="6"/>
      <c r="QRA231" s="6"/>
      <c r="QRB231" s="6"/>
      <c r="QRC231" s="6"/>
      <c r="QRD231" s="6"/>
      <c r="QRE231" s="6"/>
      <c r="QRF231" s="6"/>
      <c r="QRG231" s="6"/>
      <c r="QRH231" s="6"/>
      <c r="QRI231" s="6"/>
      <c r="QRJ231" s="6"/>
      <c r="QRK231" s="6"/>
      <c r="QRL231" s="6"/>
      <c r="QRM231" s="6"/>
      <c r="QRN231" s="6"/>
      <c r="QRO231" s="6"/>
      <c r="QRP231" s="6"/>
      <c r="QRQ231" s="6"/>
      <c r="QRR231" s="6"/>
      <c r="QRS231" s="6"/>
      <c r="QRT231" s="6"/>
      <c r="QRU231" s="6"/>
      <c r="QRV231" s="6"/>
      <c r="QRW231" s="6"/>
      <c r="QRX231" s="6"/>
      <c r="QRY231" s="6"/>
      <c r="QRZ231" s="6"/>
      <c r="QSA231" s="6"/>
      <c r="QSB231" s="6"/>
      <c r="QSC231" s="6"/>
      <c r="QSD231" s="6"/>
      <c r="QSE231" s="6"/>
      <c r="QSF231" s="6"/>
      <c r="QSG231" s="6"/>
      <c r="QSH231" s="6"/>
      <c r="QSI231" s="6"/>
      <c r="QSJ231" s="6"/>
      <c r="QSK231" s="6"/>
      <c r="QSL231" s="6"/>
      <c r="QSM231" s="6"/>
      <c r="QSN231" s="6"/>
      <c r="QSO231" s="6"/>
      <c r="QSP231" s="6"/>
      <c r="QSQ231" s="6"/>
      <c r="QSR231" s="6"/>
      <c r="QSS231" s="6"/>
      <c r="QST231" s="6"/>
      <c r="QSU231" s="6"/>
      <c r="QSV231" s="6"/>
      <c r="QSW231" s="6"/>
      <c r="QSX231" s="6"/>
      <c r="QSY231" s="6"/>
      <c r="QSZ231" s="6"/>
      <c r="QTA231" s="6"/>
      <c r="QTB231" s="6"/>
      <c r="QTC231" s="6"/>
      <c r="QTD231" s="6"/>
      <c r="QTE231" s="6"/>
      <c r="QTF231" s="6"/>
      <c r="QTG231" s="6"/>
      <c r="QTH231" s="6"/>
      <c r="QTI231" s="6"/>
      <c r="QTJ231" s="6"/>
      <c r="QTK231" s="6"/>
      <c r="QTL231" s="6"/>
      <c r="QTM231" s="6"/>
      <c r="QTN231" s="6"/>
      <c r="QTO231" s="6"/>
      <c r="QTP231" s="6"/>
      <c r="QTQ231" s="6"/>
      <c r="QTR231" s="6"/>
      <c r="QTS231" s="6"/>
      <c r="QTT231" s="6"/>
      <c r="QTU231" s="6"/>
      <c r="QTV231" s="6"/>
      <c r="QTW231" s="6"/>
      <c r="QTX231" s="6"/>
      <c r="QTY231" s="6"/>
      <c r="QTZ231" s="6"/>
      <c r="QUA231" s="6"/>
      <c r="QUB231" s="6"/>
      <c r="QUC231" s="6"/>
      <c r="QUD231" s="6"/>
      <c r="QUE231" s="6"/>
      <c r="QUF231" s="6"/>
      <c r="QUG231" s="6"/>
      <c r="QUH231" s="6"/>
      <c r="QUI231" s="6"/>
      <c r="QUJ231" s="6"/>
      <c r="QUK231" s="6"/>
      <c r="QUL231" s="6"/>
      <c r="QUM231" s="6"/>
      <c r="QUN231" s="6"/>
      <c r="QUO231" s="6"/>
      <c r="QUP231" s="6"/>
      <c r="QUQ231" s="6"/>
      <c r="QUR231" s="6"/>
      <c r="QUS231" s="6"/>
      <c r="QUT231" s="6"/>
      <c r="QUU231" s="6"/>
      <c r="QUV231" s="6"/>
      <c r="QUW231" s="6"/>
      <c r="QUX231" s="6"/>
      <c r="QUY231" s="6"/>
      <c r="QUZ231" s="6"/>
      <c r="QVA231" s="6"/>
      <c r="QVB231" s="6"/>
      <c r="QVC231" s="6"/>
      <c r="QVD231" s="6"/>
      <c r="QVE231" s="6"/>
      <c r="QVF231" s="6"/>
      <c r="QVG231" s="6"/>
      <c r="QVH231" s="6"/>
      <c r="QVI231" s="6"/>
      <c r="QVJ231" s="6"/>
      <c r="QVK231" s="6"/>
      <c r="QVL231" s="6"/>
      <c r="QVM231" s="6"/>
      <c r="QVN231" s="6"/>
      <c r="QVO231" s="6"/>
      <c r="QVP231" s="6"/>
      <c r="QVQ231" s="6"/>
      <c r="QVR231" s="6"/>
      <c r="QVS231" s="6"/>
      <c r="QVT231" s="6"/>
      <c r="QVU231" s="6"/>
      <c r="QVV231" s="6"/>
      <c r="QVW231" s="6"/>
      <c r="QVX231" s="6"/>
      <c r="QVY231" s="6"/>
      <c r="QVZ231" s="6"/>
      <c r="QWA231" s="6"/>
      <c r="QWB231" s="6"/>
      <c r="QWC231" s="6"/>
      <c r="QWD231" s="6"/>
      <c r="QWE231" s="6"/>
      <c r="QWF231" s="6"/>
      <c r="QWG231" s="6"/>
      <c r="QWH231" s="6"/>
      <c r="QWI231" s="6"/>
      <c r="QWJ231" s="6"/>
      <c r="QWK231" s="6"/>
      <c r="QWL231" s="6"/>
      <c r="QWM231" s="6"/>
      <c r="QWN231" s="6"/>
      <c r="QWO231" s="6"/>
      <c r="QWP231" s="6"/>
      <c r="QWQ231" s="6"/>
      <c r="QWR231" s="6"/>
      <c r="QWS231" s="6"/>
      <c r="QWT231" s="6"/>
      <c r="QWU231" s="6"/>
      <c r="QWV231" s="6"/>
      <c r="QWW231" s="6"/>
      <c r="QWX231" s="6"/>
      <c r="QWY231" s="6"/>
      <c r="QWZ231" s="6"/>
      <c r="QXA231" s="6"/>
      <c r="QXB231" s="6"/>
      <c r="QXC231" s="6"/>
      <c r="QXD231" s="6"/>
      <c r="QXE231" s="6"/>
      <c r="QXF231" s="6"/>
      <c r="QXG231" s="6"/>
      <c r="QXH231" s="6"/>
      <c r="QXI231" s="6"/>
      <c r="QXJ231" s="6"/>
      <c r="QXK231" s="6"/>
      <c r="QXL231" s="6"/>
      <c r="QXM231" s="6"/>
      <c r="QXN231" s="6"/>
      <c r="QXO231" s="6"/>
      <c r="QXP231" s="6"/>
      <c r="QXQ231" s="6"/>
      <c r="QXR231" s="6"/>
      <c r="QXS231" s="6"/>
      <c r="QXT231" s="6"/>
      <c r="QXU231" s="6"/>
      <c r="QXV231" s="6"/>
      <c r="QXW231" s="6"/>
      <c r="QXX231" s="6"/>
      <c r="QXY231" s="6"/>
      <c r="QXZ231" s="6"/>
      <c r="QYA231" s="6"/>
      <c r="QYB231" s="6"/>
      <c r="QYC231" s="6"/>
      <c r="QYD231" s="6"/>
      <c r="QYE231" s="6"/>
      <c r="QYF231" s="6"/>
      <c r="QYG231" s="6"/>
      <c r="QYH231" s="6"/>
      <c r="QYI231" s="6"/>
      <c r="QYJ231" s="6"/>
      <c r="QYK231" s="6"/>
      <c r="QYL231" s="6"/>
      <c r="QYM231" s="6"/>
      <c r="QYN231" s="6"/>
      <c r="QYO231" s="6"/>
      <c r="QYP231" s="6"/>
      <c r="QYQ231" s="6"/>
      <c r="QYR231" s="6"/>
      <c r="QYS231" s="6"/>
      <c r="QYT231" s="6"/>
      <c r="QYU231" s="6"/>
      <c r="QYV231" s="6"/>
      <c r="QYW231" s="6"/>
      <c r="QYX231" s="6"/>
      <c r="QYY231" s="6"/>
      <c r="QYZ231" s="6"/>
      <c r="QZA231" s="6"/>
      <c r="QZB231" s="6"/>
      <c r="QZC231" s="6"/>
      <c r="QZD231" s="6"/>
      <c r="QZE231" s="6"/>
      <c r="QZF231" s="6"/>
      <c r="QZG231" s="6"/>
      <c r="QZH231" s="6"/>
      <c r="QZI231" s="6"/>
      <c r="QZJ231" s="6"/>
      <c r="QZK231" s="6"/>
      <c r="QZL231" s="6"/>
      <c r="QZM231" s="6"/>
      <c r="QZN231" s="6"/>
      <c r="QZO231" s="6"/>
      <c r="QZP231" s="6"/>
      <c r="QZQ231" s="6"/>
      <c r="QZR231" s="6"/>
      <c r="QZS231" s="6"/>
      <c r="QZT231" s="6"/>
      <c r="QZU231" s="6"/>
      <c r="QZV231" s="6"/>
      <c r="QZW231" s="6"/>
      <c r="QZX231" s="6"/>
      <c r="QZY231" s="6"/>
      <c r="QZZ231" s="6"/>
      <c r="RAA231" s="6"/>
      <c r="RAB231" s="6"/>
      <c r="RAC231" s="6"/>
      <c r="RAD231" s="6"/>
      <c r="RAE231" s="6"/>
      <c r="RAF231" s="6"/>
      <c r="RAG231" s="6"/>
      <c r="RAH231" s="6"/>
      <c r="RAI231" s="6"/>
      <c r="RAJ231" s="6"/>
      <c r="RAK231" s="6"/>
      <c r="RAL231" s="6"/>
      <c r="RAM231" s="6"/>
      <c r="RAN231" s="6"/>
      <c r="RAO231" s="6"/>
      <c r="RAP231" s="6"/>
      <c r="RAQ231" s="6"/>
      <c r="RAR231" s="6"/>
      <c r="RAS231" s="6"/>
      <c r="RAT231" s="6"/>
      <c r="RAU231" s="6"/>
      <c r="RAV231" s="6"/>
      <c r="RAW231" s="6"/>
      <c r="RAX231" s="6"/>
      <c r="RAY231" s="6"/>
      <c r="RAZ231" s="6"/>
      <c r="RBA231" s="6"/>
      <c r="RBB231" s="6"/>
      <c r="RBC231" s="6"/>
      <c r="RBD231" s="6"/>
      <c r="RBE231" s="6"/>
      <c r="RBF231" s="6"/>
      <c r="RBG231" s="6"/>
      <c r="RBH231" s="6"/>
      <c r="RBI231" s="6"/>
      <c r="RBJ231" s="6"/>
      <c r="RBK231" s="6"/>
      <c r="RBL231" s="6"/>
      <c r="RBM231" s="6"/>
      <c r="RBN231" s="6"/>
      <c r="RBO231" s="6"/>
      <c r="RBP231" s="6"/>
      <c r="RBQ231" s="6"/>
      <c r="RBR231" s="6"/>
      <c r="RBS231" s="6"/>
      <c r="RBT231" s="6"/>
      <c r="RBU231" s="6"/>
      <c r="RBV231" s="6"/>
      <c r="RBW231" s="6"/>
      <c r="RBX231" s="6"/>
      <c r="RBY231" s="6"/>
      <c r="RBZ231" s="6"/>
      <c r="RCA231" s="6"/>
      <c r="RCB231" s="6"/>
      <c r="RCC231" s="6"/>
      <c r="RCD231" s="6"/>
      <c r="RCE231" s="6"/>
      <c r="RCF231" s="6"/>
      <c r="RCG231" s="6"/>
      <c r="RCH231" s="6"/>
      <c r="RCI231" s="6"/>
      <c r="RCJ231" s="6"/>
      <c r="RCK231" s="6"/>
      <c r="RCL231" s="6"/>
      <c r="RCM231" s="6"/>
      <c r="RCN231" s="6"/>
      <c r="RCO231" s="6"/>
      <c r="RCP231" s="6"/>
      <c r="RCQ231" s="6"/>
      <c r="RCR231" s="6"/>
      <c r="RCS231" s="6"/>
      <c r="RCT231" s="6"/>
      <c r="RCU231" s="6"/>
      <c r="RCV231" s="6"/>
      <c r="RCW231" s="6"/>
      <c r="RCX231" s="6"/>
      <c r="RCY231" s="6"/>
      <c r="RCZ231" s="6"/>
      <c r="RDA231" s="6"/>
      <c r="RDB231" s="6"/>
      <c r="RDC231" s="6"/>
      <c r="RDD231" s="6"/>
      <c r="RDE231" s="6"/>
      <c r="RDF231" s="6"/>
      <c r="RDG231" s="6"/>
      <c r="RDH231" s="6"/>
      <c r="RDI231" s="6"/>
      <c r="RDJ231" s="6"/>
      <c r="RDK231" s="6"/>
      <c r="RDL231" s="6"/>
      <c r="RDM231" s="6"/>
      <c r="RDN231" s="6"/>
      <c r="RDO231" s="6"/>
      <c r="RDP231" s="6"/>
      <c r="RDQ231" s="6"/>
      <c r="RDR231" s="6"/>
      <c r="RDS231" s="6"/>
      <c r="RDT231" s="6"/>
      <c r="RDU231" s="6"/>
      <c r="RDV231" s="6"/>
      <c r="RDW231" s="6"/>
      <c r="RDX231" s="6"/>
      <c r="RDY231" s="6"/>
      <c r="RDZ231" s="6"/>
      <c r="REA231" s="6"/>
      <c r="REB231" s="6"/>
      <c r="REC231" s="6"/>
      <c r="RED231" s="6"/>
      <c r="REE231" s="6"/>
      <c r="REF231" s="6"/>
      <c r="REG231" s="6"/>
      <c r="REH231" s="6"/>
      <c r="REI231" s="6"/>
      <c r="REJ231" s="6"/>
      <c r="REK231" s="6"/>
      <c r="REL231" s="6"/>
      <c r="REM231" s="6"/>
      <c r="REN231" s="6"/>
      <c r="REO231" s="6"/>
      <c r="REP231" s="6"/>
      <c r="REQ231" s="6"/>
      <c r="RER231" s="6"/>
      <c r="RES231" s="6"/>
      <c r="RET231" s="6"/>
      <c r="REU231" s="6"/>
      <c r="REV231" s="6"/>
      <c r="REW231" s="6"/>
      <c r="REX231" s="6"/>
      <c r="REY231" s="6"/>
      <c r="REZ231" s="6"/>
      <c r="RFA231" s="6"/>
      <c r="RFB231" s="6"/>
      <c r="RFC231" s="6"/>
      <c r="RFD231" s="6"/>
      <c r="RFE231" s="6"/>
      <c r="RFF231" s="6"/>
      <c r="RFG231" s="6"/>
      <c r="RFH231" s="6"/>
      <c r="RFI231" s="6"/>
      <c r="RFJ231" s="6"/>
      <c r="RFK231" s="6"/>
      <c r="RFL231" s="6"/>
      <c r="RFM231" s="6"/>
      <c r="RFN231" s="6"/>
      <c r="RFO231" s="6"/>
      <c r="RFP231" s="6"/>
      <c r="RFQ231" s="6"/>
      <c r="RFR231" s="6"/>
      <c r="RFS231" s="6"/>
      <c r="RFT231" s="6"/>
      <c r="RFU231" s="6"/>
      <c r="RFV231" s="6"/>
      <c r="RFW231" s="6"/>
      <c r="RFX231" s="6"/>
      <c r="RFY231" s="6"/>
      <c r="RFZ231" s="6"/>
      <c r="RGA231" s="6"/>
      <c r="RGB231" s="6"/>
      <c r="RGC231" s="6"/>
      <c r="RGD231" s="6"/>
      <c r="RGE231" s="6"/>
      <c r="RGF231" s="6"/>
      <c r="RGG231" s="6"/>
      <c r="RGH231" s="6"/>
      <c r="RGI231" s="6"/>
      <c r="RGJ231" s="6"/>
      <c r="RGK231" s="6"/>
      <c r="RGL231" s="6"/>
      <c r="RGM231" s="6"/>
      <c r="RGN231" s="6"/>
      <c r="RGO231" s="6"/>
      <c r="RGP231" s="6"/>
      <c r="RGQ231" s="6"/>
      <c r="RGR231" s="6"/>
      <c r="RGS231" s="6"/>
      <c r="RGT231" s="6"/>
      <c r="RGU231" s="6"/>
      <c r="RGV231" s="6"/>
      <c r="RGW231" s="6"/>
      <c r="RGX231" s="6"/>
      <c r="RGY231" s="6"/>
      <c r="RGZ231" s="6"/>
      <c r="RHA231" s="6"/>
      <c r="RHB231" s="6"/>
      <c r="RHC231" s="6"/>
      <c r="RHD231" s="6"/>
      <c r="RHE231" s="6"/>
      <c r="RHF231" s="6"/>
      <c r="RHG231" s="6"/>
      <c r="RHH231" s="6"/>
      <c r="RHI231" s="6"/>
      <c r="RHJ231" s="6"/>
      <c r="RHK231" s="6"/>
      <c r="RHL231" s="6"/>
      <c r="RHM231" s="6"/>
      <c r="RHN231" s="6"/>
      <c r="RHO231" s="6"/>
      <c r="RHP231" s="6"/>
      <c r="RHQ231" s="6"/>
      <c r="RHR231" s="6"/>
      <c r="RHS231" s="6"/>
      <c r="RHT231" s="6"/>
      <c r="RHU231" s="6"/>
      <c r="RHV231" s="6"/>
      <c r="RHW231" s="6"/>
      <c r="RHX231" s="6"/>
      <c r="RHY231" s="6"/>
      <c r="RHZ231" s="6"/>
      <c r="RIA231" s="6"/>
      <c r="RIB231" s="6"/>
      <c r="RIC231" s="6"/>
      <c r="RID231" s="6"/>
      <c r="RIE231" s="6"/>
      <c r="RIF231" s="6"/>
      <c r="RIG231" s="6"/>
      <c r="RIH231" s="6"/>
      <c r="RII231" s="6"/>
      <c r="RIJ231" s="6"/>
      <c r="RIK231" s="6"/>
      <c r="RIL231" s="6"/>
      <c r="RIM231" s="6"/>
      <c r="RIN231" s="6"/>
      <c r="RIO231" s="6"/>
      <c r="RIP231" s="6"/>
      <c r="RIQ231" s="6"/>
      <c r="RIR231" s="6"/>
      <c r="RIS231" s="6"/>
      <c r="RIT231" s="6"/>
      <c r="RIU231" s="6"/>
      <c r="RIV231" s="6"/>
      <c r="RIW231" s="6"/>
      <c r="RIX231" s="6"/>
      <c r="RIY231" s="6"/>
      <c r="RIZ231" s="6"/>
      <c r="RJA231" s="6"/>
      <c r="RJB231" s="6"/>
      <c r="RJC231" s="6"/>
      <c r="RJD231" s="6"/>
      <c r="RJE231" s="6"/>
      <c r="RJF231" s="6"/>
      <c r="RJG231" s="6"/>
      <c r="RJH231" s="6"/>
      <c r="RJI231" s="6"/>
      <c r="RJJ231" s="6"/>
      <c r="RJK231" s="6"/>
      <c r="RJL231" s="6"/>
      <c r="RJM231" s="6"/>
      <c r="RJN231" s="6"/>
      <c r="RJO231" s="6"/>
      <c r="RJP231" s="6"/>
      <c r="RJQ231" s="6"/>
      <c r="RJR231" s="6"/>
      <c r="RJS231" s="6"/>
      <c r="RJT231" s="6"/>
      <c r="RJU231" s="6"/>
      <c r="RJV231" s="6"/>
      <c r="RJW231" s="6"/>
      <c r="RJX231" s="6"/>
      <c r="RJY231" s="6"/>
      <c r="RJZ231" s="6"/>
      <c r="RKA231" s="6"/>
      <c r="RKB231" s="6"/>
      <c r="RKC231" s="6"/>
      <c r="RKD231" s="6"/>
      <c r="RKE231" s="6"/>
      <c r="RKF231" s="6"/>
      <c r="RKG231" s="6"/>
      <c r="RKH231" s="6"/>
      <c r="RKI231" s="6"/>
      <c r="RKJ231" s="6"/>
      <c r="RKK231" s="6"/>
      <c r="RKL231" s="6"/>
      <c r="RKM231" s="6"/>
      <c r="RKN231" s="6"/>
      <c r="RKO231" s="6"/>
      <c r="RKP231" s="6"/>
      <c r="RKQ231" s="6"/>
      <c r="RKR231" s="6"/>
      <c r="RKS231" s="6"/>
      <c r="RKT231" s="6"/>
      <c r="RKU231" s="6"/>
      <c r="RKV231" s="6"/>
      <c r="RKW231" s="6"/>
      <c r="RKX231" s="6"/>
      <c r="RKY231" s="6"/>
      <c r="RKZ231" s="6"/>
      <c r="RLA231" s="6"/>
      <c r="RLB231" s="6"/>
      <c r="RLC231" s="6"/>
      <c r="RLD231" s="6"/>
      <c r="RLE231" s="6"/>
      <c r="RLF231" s="6"/>
      <c r="RLG231" s="6"/>
      <c r="RLH231" s="6"/>
      <c r="RLI231" s="6"/>
      <c r="RLJ231" s="6"/>
      <c r="RLK231" s="6"/>
      <c r="RLL231" s="6"/>
      <c r="RLM231" s="6"/>
      <c r="RLN231" s="6"/>
      <c r="RLO231" s="6"/>
      <c r="RLP231" s="6"/>
      <c r="RLQ231" s="6"/>
      <c r="RLR231" s="6"/>
      <c r="RLS231" s="6"/>
      <c r="RLT231" s="6"/>
      <c r="RLU231" s="6"/>
      <c r="RLV231" s="6"/>
      <c r="RLW231" s="6"/>
      <c r="RLX231" s="6"/>
      <c r="RLY231" s="6"/>
      <c r="RLZ231" s="6"/>
      <c r="RMA231" s="6"/>
      <c r="RMB231" s="6"/>
      <c r="RMC231" s="6"/>
      <c r="RMD231" s="6"/>
      <c r="RME231" s="6"/>
      <c r="RMF231" s="6"/>
      <c r="RMG231" s="6"/>
      <c r="RMH231" s="6"/>
      <c r="RMI231" s="6"/>
      <c r="RMJ231" s="6"/>
      <c r="RMK231" s="6"/>
      <c r="RML231" s="6"/>
      <c r="RMM231" s="6"/>
      <c r="RMN231" s="6"/>
      <c r="RMO231" s="6"/>
      <c r="RMP231" s="6"/>
      <c r="RMQ231" s="6"/>
      <c r="RMR231" s="6"/>
      <c r="RMS231" s="6"/>
      <c r="RMT231" s="6"/>
      <c r="RMU231" s="6"/>
      <c r="RMV231" s="6"/>
      <c r="RMW231" s="6"/>
      <c r="RMX231" s="6"/>
      <c r="RMY231" s="6"/>
      <c r="RMZ231" s="6"/>
      <c r="RNA231" s="6"/>
      <c r="RNB231" s="6"/>
      <c r="RNC231" s="6"/>
      <c r="RND231" s="6"/>
      <c r="RNE231" s="6"/>
      <c r="RNF231" s="6"/>
      <c r="RNG231" s="6"/>
      <c r="RNH231" s="6"/>
      <c r="RNI231" s="6"/>
      <c r="RNJ231" s="6"/>
      <c r="RNK231" s="6"/>
      <c r="RNL231" s="6"/>
      <c r="RNM231" s="6"/>
      <c r="RNN231" s="6"/>
      <c r="RNO231" s="6"/>
      <c r="RNP231" s="6"/>
      <c r="RNQ231" s="6"/>
      <c r="RNR231" s="6"/>
      <c r="RNS231" s="6"/>
      <c r="RNT231" s="6"/>
      <c r="RNU231" s="6"/>
      <c r="RNV231" s="6"/>
      <c r="RNW231" s="6"/>
      <c r="RNX231" s="6"/>
      <c r="RNY231" s="6"/>
      <c r="RNZ231" s="6"/>
      <c r="ROA231" s="6"/>
      <c r="ROB231" s="6"/>
      <c r="ROC231" s="6"/>
      <c r="ROD231" s="6"/>
      <c r="ROE231" s="6"/>
      <c r="ROF231" s="6"/>
      <c r="ROG231" s="6"/>
      <c r="ROH231" s="6"/>
      <c r="ROI231" s="6"/>
      <c r="ROJ231" s="6"/>
      <c r="ROK231" s="6"/>
      <c r="ROL231" s="6"/>
      <c r="ROM231" s="6"/>
      <c r="RON231" s="6"/>
      <c r="ROO231" s="6"/>
      <c r="ROP231" s="6"/>
      <c r="ROQ231" s="6"/>
      <c r="ROR231" s="6"/>
      <c r="ROS231" s="6"/>
      <c r="ROT231" s="6"/>
      <c r="ROU231" s="6"/>
      <c r="ROV231" s="6"/>
      <c r="ROW231" s="6"/>
      <c r="ROX231" s="6"/>
      <c r="ROY231" s="6"/>
      <c r="ROZ231" s="6"/>
      <c r="RPA231" s="6"/>
      <c r="RPB231" s="6"/>
      <c r="RPC231" s="6"/>
      <c r="RPD231" s="6"/>
      <c r="RPE231" s="6"/>
      <c r="RPF231" s="6"/>
      <c r="RPG231" s="6"/>
      <c r="RPH231" s="6"/>
      <c r="RPI231" s="6"/>
      <c r="RPJ231" s="6"/>
      <c r="RPK231" s="6"/>
      <c r="RPL231" s="6"/>
      <c r="RPM231" s="6"/>
      <c r="RPN231" s="6"/>
      <c r="RPO231" s="6"/>
      <c r="RPP231" s="6"/>
      <c r="RPQ231" s="6"/>
      <c r="RPR231" s="6"/>
      <c r="RPS231" s="6"/>
      <c r="RPT231" s="6"/>
      <c r="RPU231" s="6"/>
      <c r="RPV231" s="6"/>
      <c r="RPW231" s="6"/>
      <c r="RPX231" s="6"/>
      <c r="RPY231" s="6"/>
      <c r="RPZ231" s="6"/>
      <c r="RQA231" s="6"/>
      <c r="RQB231" s="6"/>
      <c r="RQC231" s="6"/>
      <c r="RQD231" s="6"/>
      <c r="RQE231" s="6"/>
      <c r="RQF231" s="6"/>
      <c r="RQG231" s="6"/>
      <c r="RQH231" s="6"/>
      <c r="RQI231" s="6"/>
      <c r="RQJ231" s="6"/>
      <c r="RQK231" s="6"/>
      <c r="RQL231" s="6"/>
      <c r="RQM231" s="6"/>
      <c r="RQN231" s="6"/>
      <c r="RQO231" s="6"/>
      <c r="RQP231" s="6"/>
      <c r="RQQ231" s="6"/>
      <c r="RQR231" s="6"/>
      <c r="RQS231" s="6"/>
      <c r="RQT231" s="6"/>
      <c r="RQU231" s="6"/>
      <c r="RQV231" s="6"/>
      <c r="RQW231" s="6"/>
      <c r="RQX231" s="6"/>
      <c r="RQY231" s="6"/>
      <c r="RQZ231" s="6"/>
      <c r="RRA231" s="6"/>
      <c r="RRB231" s="6"/>
      <c r="RRC231" s="6"/>
      <c r="RRD231" s="6"/>
      <c r="RRE231" s="6"/>
      <c r="RRF231" s="6"/>
      <c r="RRG231" s="6"/>
      <c r="RRH231" s="6"/>
      <c r="RRI231" s="6"/>
      <c r="RRJ231" s="6"/>
      <c r="RRK231" s="6"/>
      <c r="RRL231" s="6"/>
      <c r="RRM231" s="6"/>
      <c r="RRN231" s="6"/>
      <c r="RRO231" s="6"/>
      <c r="RRP231" s="6"/>
      <c r="RRQ231" s="6"/>
      <c r="RRR231" s="6"/>
      <c r="RRS231" s="6"/>
      <c r="RRT231" s="6"/>
      <c r="RRU231" s="6"/>
      <c r="RRV231" s="6"/>
      <c r="RRW231" s="6"/>
      <c r="RRX231" s="6"/>
      <c r="RRY231" s="6"/>
      <c r="RRZ231" s="6"/>
      <c r="RSA231" s="6"/>
      <c r="RSB231" s="6"/>
      <c r="RSC231" s="6"/>
      <c r="RSD231" s="6"/>
      <c r="RSE231" s="6"/>
      <c r="RSF231" s="6"/>
      <c r="RSG231" s="6"/>
      <c r="RSH231" s="6"/>
      <c r="RSI231" s="6"/>
      <c r="RSJ231" s="6"/>
      <c r="RSK231" s="6"/>
      <c r="RSL231" s="6"/>
      <c r="RSM231" s="6"/>
      <c r="RSN231" s="6"/>
      <c r="RSO231" s="6"/>
      <c r="RSP231" s="6"/>
      <c r="RSQ231" s="6"/>
      <c r="RSR231" s="6"/>
      <c r="RSS231" s="6"/>
      <c r="RST231" s="6"/>
      <c r="RSU231" s="6"/>
      <c r="RSV231" s="6"/>
      <c r="RSW231" s="6"/>
      <c r="RSX231" s="6"/>
      <c r="RSY231" s="6"/>
      <c r="RSZ231" s="6"/>
      <c r="RTA231" s="6"/>
      <c r="RTB231" s="6"/>
      <c r="RTC231" s="6"/>
      <c r="RTD231" s="6"/>
      <c r="RTE231" s="6"/>
      <c r="RTF231" s="6"/>
      <c r="RTG231" s="6"/>
      <c r="RTH231" s="6"/>
      <c r="RTI231" s="6"/>
      <c r="RTJ231" s="6"/>
      <c r="RTK231" s="6"/>
      <c r="RTL231" s="6"/>
      <c r="RTM231" s="6"/>
      <c r="RTN231" s="6"/>
      <c r="RTO231" s="6"/>
      <c r="RTP231" s="6"/>
      <c r="RTQ231" s="6"/>
      <c r="RTR231" s="6"/>
      <c r="RTS231" s="6"/>
      <c r="RTT231" s="6"/>
      <c r="RTU231" s="6"/>
      <c r="RTV231" s="6"/>
      <c r="RTW231" s="6"/>
      <c r="RTX231" s="6"/>
      <c r="RTY231" s="6"/>
      <c r="RTZ231" s="6"/>
      <c r="RUA231" s="6"/>
      <c r="RUB231" s="6"/>
      <c r="RUC231" s="6"/>
      <c r="RUD231" s="6"/>
      <c r="RUE231" s="6"/>
      <c r="RUF231" s="6"/>
      <c r="RUG231" s="6"/>
      <c r="RUH231" s="6"/>
      <c r="RUI231" s="6"/>
      <c r="RUJ231" s="6"/>
      <c r="RUK231" s="6"/>
      <c r="RUL231" s="6"/>
      <c r="RUM231" s="6"/>
      <c r="RUN231" s="6"/>
      <c r="RUO231" s="6"/>
      <c r="RUP231" s="6"/>
      <c r="RUQ231" s="6"/>
      <c r="RUR231" s="6"/>
      <c r="RUS231" s="6"/>
      <c r="RUT231" s="6"/>
      <c r="RUU231" s="6"/>
      <c r="RUV231" s="6"/>
      <c r="RUW231" s="6"/>
      <c r="RUX231" s="6"/>
      <c r="RUY231" s="6"/>
      <c r="RUZ231" s="6"/>
      <c r="RVA231" s="6"/>
      <c r="RVB231" s="6"/>
      <c r="RVC231" s="6"/>
      <c r="RVD231" s="6"/>
      <c r="RVE231" s="6"/>
      <c r="RVF231" s="6"/>
      <c r="RVG231" s="6"/>
      <c r="RVH231" s="6"/>
      <c r="RVI231" s="6"/>
      <c r="RVJ231" s="6"/>
      <c r="RVK231" s="6"/>
      <c r="RVL231" s="6"/>
      <c r="RVM231" s="6"/>
      <c r="RVN231" s="6"/>
      <c r="RVO231" s="6"/>
      <c r="RVP231" s="6"/>
      <c r="RVQ231" s="6"/>
      <c r="RVR231" s="6"/>
      <c r="RVS231" s="6"/>
      <c r="RVT231" s="6"/>
      <c r="RVU231" s="6"/>
      <c r="RVV231" s="6"/>
      <c r="RVW231" s="6"/>
      <c r="RVX231" s="6"/>
      <c r="RVY231" s="6"/>
      <c r="RVZ231" s="6"/>
      <c r="RWA231" s="6"/>
      <c r="RWB231" s="6"/>
      <c r="RWC231" s="6"/>
      <c r="RWD231" s="6"/>
      <c r="RWE231" s="6"/>
      <c r="RWF231" s="6"/>
      <c r="RWG231" s="6"/>
      <c r="RWH231" s="6"/>
      <c r="RWI231" s="6"/>
      <c r="RWJ231" s="6"/>
      <c r="RWK231" s="6"/>
      <c r="RWL231" s="6"/>
      <c r="RWM231" s="6"/>
      <c r="RWN231" s="6"/>
      <c r="RWO231" s="6"/>
      <c r="RWP231" s="6"/>
      <c r="RWQ231" s="6"/>
      <c r="RWR231" s="6"/>
      <c r="RWS231" s="6"/>
      <c r="RWT231" s="6"/>
      <c r="RWU231" s="6"/>
      <c r="RWV231" s="6"/>
      <c r="RWW231" s="6"/>
      <c r="RWX231" s="6"/>
      <c r="RWY231" s="6"/>
      <c r="RWZ231" s="6"/>
      <c r="RXA231" s="6"/>
      <c r="RXB231" s="6"/>
      <c r="RXC231" s="6"/>
      <c r="RXD231" s="6"/>
      <c r="RXE231" s="6"/>
      <c r="RXF231" s="6"/>
      <c r="RXG231" s="6"/>
      <c r="RXH231" s="6"/>
      <c r="RXI231" s="6"/>
      <c r="RXJ231" s="6"/>
      <c r="RXK231" s="6"/>
      <c r="RXL231" s="6"/>
      <c r="RXM231" s="6"/>
      <c r="RXN231" s="6"/>
      <c r="RXO231" s="6"/>
      <c r="RXP231" s="6"/>
      <c r="RXQ231" s="6"/>
      <c r="RXR231" s="6"/>
      <c r="RXS231" s="6"/>
      <c r="RXT231" s="6"/>
      <c r="RXU231" s="6"/>
      <c r="RXV231" s="6"/>
      <c r="RXW231" s="6"/>
      <c r="RXX231" s="6"/>
      <c r="RXY231" s="6"/>
      <c r="RXZ231" s="6"/>
      <c r="RYA231" s="6"/>
      <c r="RYB231" s="6"/>
      <c r="RYC231" s="6"/>
      <c r="RYD231" s="6"/>
      <c r="RYE231" s="6"/>
      <c r="RYF231" s="6"/>
      <c r="RYG231" s="6"/>
      <c r="RYH231" s="6"/>
      <c r="RYI231" s="6"/>
      <c r="RYJ231" s="6"/>
      <c r="RYK231" s="6"/>
      <c r="RYL231" s="6"/>
      <c r="RYM231" s="6"/>
      <c r="RYN231" s="6"/>
      <c r="RYO231" s="6"/>
      <c r="RYP231" s="6"/>
      <c r="RYQ231" s="6"/>
      <c r="RYR231" s="6"/>
      <c r="RYS231" s="6"/>
      <c r="RYT231" s="6"/>
      <c r="RYU231" s="6"/>
      <c r="RYV231" s="6"/>
      <c r="RYW231" s="6"/>
      <c r="RYX231" s="6"/>
      <c r="RYY231" s="6"/>
      <c r="RYZ231" s="6"/>
      <c r="RZA231" s="6"/>
      <c r="RZB231" s="6"/>
      <c r="RZC231" s="6"/>
      <c r="RZD231" s="6"/>
      <c r="RZE231" s="6"/>
      <c r="RZF231" s="6"/>
      <c r="RZG231" s="6"/>
      <c r="RZH231" s="6"/>
      <c r="RZI231" s="6"/>
      <c r="RZJ231" s="6"/>
      <c r="RZK231" s="6"/>
      <c r="RZL231" s="6"/>
      <c r="RZM231" s="6"/>
      <c r="RZN231" s="6"/>
      <c r="RZO231" s="6"/>
      <c r="RZP231" s="6"/>
      <c r="RZQ231" s="6"/>
      <c r="RZR231" s="6"/>
      <c r="RZS231" s="6"/>
      <c r="RZT231" s="6"/>
      <c r="RZU231" s="6"/>
      <c r="RZV231" s="6"/>
      <c r="RZW231" s="6"/>
      <c r="RZX231" s="6"/>
      <c r="RZY231" s="6"/>
      <c r="RZZ231" s="6"/>
      <c r="SAA231" s="6"/>
      <c r="SAB231" s="6"/>
      <c r="SAC231" s="6"/>
      <c r="SAD231" s="6"/>
      <c r="SAE231" s="6"/>
      <c r="SAF231" s="6"/>
      <c r="SAG231" s="6"/>
      <c r="SAH231" s="6"/>
      <c r="SAI231" s="6"/>
      <c r="SAJ231" s="6"/>
      <c r="SAK231" s="6"/>
      <c r="SAL231" s="6"/>
      <c r="SAM231" s="6"/>
      <c r="SAN231" s="6"/>
      <c r="SAO231" s="6"/>
      <c r="SAP231" s="6"/>
      <c r="SAQ231" s="6"/>
      <c r="SAR231" s="6"/>
      <c r="SAS231" s="6"/>
      <c r="SAT231" s="6"/>
      <c r="SAU231" s="6"/>
      <c r="SAV231" s="6"/>
      <c r="SAW231" s="6"/>
      <c r="SAX231" s="6"/>
      <c r="SAY231" s="6"/>
      <c r="SAZ231" s="6"/>
      <c r="SBA231" s="6"/>
      <c r="SBB231" s="6"/>
      <c r="SBC231" s="6"/>
      <c r="SBD231" s="6"/>
      <c r="SBE231" s="6"/>
      <c r="SBF231" s="6"/>
      <c r="SBG231" s="6"/>
      <c r="SBH231" s="6"/>
      <c r="SBI231" s="6"/>
      <c r="SBJ231" s="6"/>
      <c r="SBK231" s="6"/>
      <c r="SBL231" s="6"/>
      <c r="SBM231" s="6"/>
      <c r="SBN231" s="6"/>
      <c r="SBO231" s="6"/>
      <c r="SBP231" s="6"/>
      <c r="SBQ231" s="6"/>
      <c r="SBR231" s="6"/>
      <c r="SBS231" s="6"/>
      <c r="SBT231" s="6"/>
      <c r="SBU231" s="6"/>
      <c r="SBV231" s="6"/>
      <c r="SBW231" s="6"/>
      <c r="SBX231" s="6"/>
      <c r="SBY231" s="6"/>
      <c r="SBZ231" s="6"/>
      <c r="SCA231" s="6"/>
      <c r="SCB231" s="6"/>
      <c r="SCC231" s="6"/>
      <c r="SCD231" s="6"/>
      <c r="SCE231" s="6"/>
      <c r="SCF231" s="6"/>
      <c r="SCG231" s="6"/>
      <c r="SCH231" s="6"/>
      <c r="SCI231" s="6"/>
      <c r="SCJ231" s="6"/>
      <c r="SCK231" s="6"/>
      <c r="SCL231" s="6"/>
      <c r="SCM231" s="6"/>
      <c r="SCN231" s="6"/>
      <c r="SCO231" s="6"/>
      <c r="SCP231" s="6"/>
      <c r="SCQ231" s="6"/>
      <c r="SCR231" s="6"/>
      <c r="SCS231" s="6"/>
      <c r="SCT231" s="6"/>
      <c r="SCU231" s="6"/>
      <c r="SCV231" s="6"/>
      <c r="SCW231" s="6"/>
      <c r="SCX231" s="6"/>
      <c r="SCY231" s="6"/>
      <c r="SCZ231" s="6"/>
      <c r="SDA231" s="6"/>
      <c r="SDB231" s="6"/>
      <c r="SDC231" s="6"/>
      <c r="SDD231" s="6"/>
      <c r="SDE231" s="6"/>
      <c r="SDF231" s="6"/>
      <c r="SDG231" s="6"/>
      <c r="SDH231" s="6"/>
      <c r="SDI231" s="6"/>
      <c r="SDJ231" s="6"/>
      <c r="SDK231" s="6"/>
      <c r="SDL231" s="6"/>
      <c r="SDM231" s="6"/>
      <c r="SDN231" s="6"/>
      <c r="SDO231" s="6"/>
      <c r="SDP231" s="6"/>
      <c r="SDQ231" s="6"/>
      <c r="SDR231" s="6"/>
      <c r="SDS231" s="6"/>
      <c r="SDT231" s="6"/>
      <c r="SDU231" s="6"/>
      <c r="SDV231" s="6"/>
      <c r="SDW231" s="6"/>
      <c r="SDX231" s="6"/>
      <c r="SDY231" s="6"/>
      <c r="SDZ231" s="6"/>
      <c r="SEA231" s="6"/>
      <c r="SEB231" s="6"/>
      <c r="SEC231" s="6"/>
      <c r="SED231" s="6"/>
      <c r="SEE231" s="6"/>
      <c r="SEF231" s="6"/>
      <c r="SEG231" s="6"/>
      <c r="SEH231" s="6"/>
      <c r="SEI231" s="6"/>
      <c r="SEJ231" s="6"/>
      <c r="SEK231" s="6"/>
      <c r="SEL231" s="6"/>
      <c r="SEM231" s="6"/>
      <c r="SEN231" s="6"/>
      <c r="SEO231" s="6"/>
      <c r="SEP231" s="6"/>
      <c r="SEQ231" s="6"/>
      <c r="SER231" s="6"/>
      <c r="SES231" s="6"/>
      <c r="SET231" s="6"/>
      <c r="SEU231" s="6"/>
      <c r="SEV231" s="6"/>
      <c r="SEW231" s="6"/>
      <c r="SEX231" s="6"/>
      <c r="SEY231" s="6"/>
      <c r="SEZ231" s="6"/>
      <c r="SFA231" s="6"/>
      <c r="SFB231" s="6"/>
      <c r="SFC231" s="6"/>
      <c r="SFD231" s="6"/>
      <c r="SFE231" s="6"/>
      <c r="SFF231" s="6"/>
      <c r="SFG231" s="6"/>
      <c r="SFH231" s="6"/>
      <c r="SFI231" s="6"/>
      <c r="SFJ231" s="6"/>
      <c r="SFK231" s="6"/>
      <c r="SFL231" s="6"/>
      <c r="SFM231" s="6"/>
      <c r="SFN231" s="6"/>
      <c r="SFO231" s="6"/>
      <c r="SFP231" s="6"/>
      <c r="SFQ231" s="6"/>
      <c r="SFR231" s="6"/>
      <c r="SFS231" s="6"/>
      <c r="SFT231" s="6"/>
      <c r="SFU231" s="6"/>
      <c r="SFV231" s="6"/>
      <c r="SFW231" s="6"/>
      <c r="SFX231" s="6"/>
      <c r="SFY231" s="6"/>
      <c r="SFZ231" s="6"/>
      <c r="SGA231" s="6"/>
      <c r="SGB231" s="6"/>
      <c r="SGC231" s="6"/>
      <c r="SGD231" s="6"/>
      <c r="SGE231" s="6"/>
      <c r="SGF231" s="6"/>
      <c r="SGG231" s="6"/>
      <c r="SGH231" s="6"/>
      <c r="SGI231" s="6"/>
      <c r="SGJ231" s="6"/>
      <c r="SGK231" s="6"/>
      <c r="SGL231" s="6"/>
      <c r="SGM231" s="6"/>
      <c r="SGN231" s="6"/>
      <c r="SGO231" s="6"/>
      <c r="SGP231" s="6"/>
      <c r="SGQ231" s="6"/>
      <c r="SGR231" s="6"/>
      <c r="SGS231" s="6"/>
      <c r="SGT231" s="6"/>
      <c r="SGU231" s="6"/>
      <c r="SGV231" s="6"/>
      <c r="SGW231" s="6"/>
      <c r="SGX231" s="6"/>
      <c r="SGY231" s="6"/>
      <c r="SGZ231" s="6"/>
      <c r="SHA231" s="6"/>
      <c r="SHB231" s="6"/>
      <c r="SHC231" s="6"/>
      <c r="SHD231" s="6"/>
      <c r="SHE231" s="6"/>
      <c r="SHF231" s="6"/>
      <c r="SHG231" s="6"/>
      <c r="SHH231" s="6"/>
      <c r="SHI231" s="6"/>
      <c r="SHJ231" s="6"/>
      <c r="SHK231" s="6"/>
      <c r="SHL231" s="6"/>
      <c r="SHM231" s="6"/>
      <c r="SHN231" s="6"/>
      <c r="SHO231" s="6"/>
      <c r="SHP231" s="6"/>
      <c r="SHQ231" s="6"/>
      <c r="SHR231" s="6"/>
      <c r="SHS231" s="6"/>
      <c r="SHT231" s="6"/>
      <c r="SHU231" s="6"/>
      <c r="SHV231" s="6"/>
      <c r="SHW231" s="6"/>
      <c r="SHX231" s="6"/>
      <c r="SHY231" s="6"/>
      <c r="SHZ231" s="6"/>
      <c r="SIA231" s="6"/>
      <c r="SIB231" s="6"/>
      <c r="SIC231" s="6"/>
      <c r="SID231" s="6"/>
      <c r="SIE231" s="6"/>
      <c r="SIF231" s="6"/>
      <c r="SIG231" s="6"/>
      <c r="SIH231" s="6"/>
      <c r="SII231" s="6"/>
      <c r="SIJ231" s="6"/>
      <c r="SIK231" s="6"/>
      <c r="SIL231" s="6"/>
      <c r="SIM231" s="6"/>
      <c r="SIN231" s="6"/>
      <c r="SIO231" s="6"/>
      <c r="SIP231" s="6"/>
      <c r="SIQ231" s="6"/>
      <c r="SIR231" s="6"/>
      <c r="SIS231" s="6"/>
      <c r="SIT231" s="6"/>
      <c r="SIU231" s="6"/>
      <c r="SIV231" s="6"/>
      <c r="SIW231" s="6"/>
      <c r="SIX231" s="6"/>
      <c r="SIY231" s="6"/>
      <c r="SIZ231" s="6"/>
      <c r="SJA231" s="6"/>
      <c r="SJB231" s="6"/>
      <c r="SJC231" s="6"/>
      <c r="SJD231" s="6"/>
      <c r="SJE231" s="6"/>
      <c r="SJF231" s="6"/>
      <c r="SJG231" s="6"/>
      <c r="SJH231" s="6"/>
      <c r="SJI231" s="6"/>
      <c r="SJJ231" s="6"/>
      <c r="SJK231" s="6"/>
      <c r="SJL231" s="6"/>
      <c r="SJM231" s="6"/>
      <c r="SJN231" s="6"/>
      <c r="SJO231" s="6"/>
      <c r="SJP231" s="6"/>
      <c r="SJQ231" s="6"/>
      <c r="SJR231" s="6"/>
      <c r="SJS231" s="6"/>
      <c r="SJT231" s="6"/>
      <c r="SJU231" s="6"/>
      <c r="SJV231" s="6"/>
      <c r="SJW231" s="6"/>
      <c r="SJX231" s="6"/>
      <c r="SJY231" s="6"/>
      <c r="SJZ231" s="6"/>
      <c r="SKA231" s="6"/>
      <c r="SKB231" s="6"/>
      <c r="SKC231" s="6"/>
      <c r="SKD231" s="6"/>
      <c r="SKE231" s="6"/>
      <c r="SKF231" s="6"/>
      <c r="SKG231" s="6"/>
      <c r="SKH231" s="6"/>
      <c r="SKI231" s="6"/>
      <c r="SKJ231" s="6"/>
      <c r="SKK231" s="6"/>
      <c r="SKL231" s="6"/>
      <c r="SKM231" s="6"/>
      <c r="SKN231" s="6"/>
      <c r="SKO231" s="6"/>
      <c r="SKP231" s="6"/>
      <c r="SKQ231" s="6"/>
      <c r="SKR231" s="6"/>
      <c r="SKS231" s="6"/>
      <c r="SKT231" s="6"/>
      <c r="SKU231" s="6"/>
      <c r="SKV231" s="6"/>
      <c r="SKW231" s="6"/>
      <c r="SKX231" s="6"/>
      <c r="SKY231" s="6"/>
      <c r="SKZ231" s="6"/>
      <c r="SLA231" s="6"/>
      <c r="SLB231" s="6"/>
      <c r="SLC231" s="6"/>
      <c r="SLD231" s="6"/>
      <c r="SLE231" s="6"/>
      <c r="SLF231" s="6"/>
      <c r="SLG231" s="6"/>
      <c r="SLH231" s="6"/>
      <c r="SLI231" s="6"/>
      <c r="SLJ231" s="6"/>
      <c r="SLK231" s="6"/>
      <c r="SLL231" s="6"/>
      <c r="SLM231" s="6"/>
      <c r="SLN231" s="6"/>
      <c r="SLO231" s="6"/>
      <c r="SLP231" s="6"/>
      <c r="SLQ231" s="6"/>
      <c r="SLR231" s="6"/>
      <c r="SLS231" s="6"/>
      <c r="SLT231" s="6"/>
      <c r="SLU231" s="6"/>
      <c r="SLV231" s="6"/>
      <c r="SLW231" s="6"/>
      <c r="SLX231" s="6"/>
      <c r="SLY231" s="6"/>
      <c r="SLZ231" s="6"/>
      <c r="SMA231" s="6"/>
      <c r="SMB231" s="6"/>
      <c r="SMC231" s="6"/>
      <c r="SMD231" s="6"/>
      <c r="SME231" s="6"/>
      <c r="SMF231" s="6"/>
      <c r="SMG231" s="6"/>
      <c r="SMH231" s="6"/>
      <c r="SMI231" s="6"/>
      <c r="SMJ231" s="6"/>
      <c r="SMK231" s="6"/>
      <c r="SML231" s="6"/>
      <c r="SMM231" s="6"/>
      <c r="SMN231" s="6"/>
      <c r="SMO231" s="6"/>
      <c r="SMP231" s="6"/>
      <c r="SMQ231" s="6"/>
      <c r="SMR231" s="6"/>
      <c r="SMS231" s="6"/>
      <c r="SMT231" s="6"/>
      <c r="SMU231" s="6"/>
      <c r="SMV231" s="6"/>
      <c r="SMW231" s="6"/>
      <c r="SMX231" s="6"/>
      <c r="SMY231" s="6"/>
      <c r="SMZ231" s="6"/>
      <c r="SNA231" s="6"/>
      <c r="SNB231" s="6"/>
      <c r="SNC231" s="6"/>
      <c r="SND231" s="6"/>
      <c r="SNE231" s="6"/>
      <c r="SNF231" s="6"/>
      <c r="SNG231" s="6"/>
      <c r="SNH231" s="6"/>
      <c r="SNI231" s="6"/>
      <c r="SNJ231" s="6"/>
      <c r="SNK231" s="6"/>
      <c r="SNL231" s="6"/>
      <c r="SNM231" s="6"/>
      <c r="SNN231" s="6"/>
      <c r="SNO231" s="6"/>
      <c r="SNP231" s="6"/>
      <c r="SNQ231" s="6"/>
      <c r="SNR231" s="6"/>
      <c r="SNS231" s="6"/>
      <c r="SNT231" s="6"/>
      <c r="SNU231" s="6"/>
      <c r="SNV231" s="6"/>
      <c r="SNW231" s="6"/>
      <c r="SNX231" s="6"/>
      <c r="SNY231" s="6"/>
      <c r="SNZ231" s="6"/>
      <c r="SOA231" s="6"/>
      <c r="SOB231" s="6"/>
      <c r="SOC231" s="6"/>
      <c r="SOD231" s="6"/>
      <c r="SOE231" s="6"/>
      <c r="SOF231" s="6"/>
      <c r="SOG231" s="6"/>
      <c r="SOH231" s="6"/>
      <c r="SOI231" s="6"/>
      <c r="SOJ231" s="6"/>
      <c r="SOK231" s="6"/>
      <c r="SOL231" s="6"/>
      <c r="SOM231" s="6"/>
      <c r="SON231" s="6"/>
      <c r="SOO231" s="6"/>
      <c r="SOP231" s="6"/>
      <c r="SOQ231" s="6"/>
      <c r="SOR231" s="6"/>
      <c r="SOS231" s="6"/>
      <c r="SOT231" s="6"/>
      <c r="SOU231" s="6"/>
      <c r="SOV231" s="6"/>
      <c r="SOW231" s="6"/>
      <c r="SOX231" s="6"/>
      <c r="SOY231" s="6"/>
      <c r="SOZ231" s="6"/>
      <c r="SPA231" s="6"/>
      <c r="SPB231" s="6"/>
      <c r="SPC231" s="6"/>
      <c r="SPD231" s="6"/>
      <c r="SPE231" s="6"/>
      <c r="SPF231" s="6"/>
      <c r="SPG231" s="6"/>
      <c r="SPH231" s="6"/>
      <c r="SPI231" s="6"/>
      <c r="SPJ231" s="6"/>
      <c r="SPK231" s="6"/>
      <c r="SPL231" s="6"/>
      <c r="SPM231" s="6"/>
      <c r="SPN231" s="6"/>
      <c r="SPO231" s="6"/>
      <c r="SPP231" s="6"/>
      <c r="SPQ231" s="6"/>
      <c r="SPR231" s="6"/>
      <c r="SPS231" s="6"/>
      <c r="SPT231" s="6"/>
      <c r="SPU231" s="6"/>
      <c r="SPV231" s="6"/>
      <c r="SPW231" s="6"/>
      <c r="SPX231" s="6"/>
      <c r="SPY231" s="6"/>
      <c r="SPZ231" s="6"/>
      <c r="SQA231" s="6"/>
      <c r="SQB231" s="6"/>
      <c r="SQC231" s="6"/>
      <c r="SQD231" s="6"/>
      <c r="SQE231" s="6"/>
      <c r="SQF231" s="6"/>
      <c r="SQG231" s="6"/>
      <c r="SQH231" s="6"/>
      <c r="SQI231" s="6"/>
      <c r="SQJ231" s="6"/>
      <c r="SQK231" s="6"/>
      <c r="SQL231" s="6"/>
      <c r="SQM231" s="6"/>
      <c r="SQN231" s="6"/>
      <c r="SQO231" s="6"/>
      <c r="SQP231" s="6"/>
      <c r="SQQ231" s="6"/>
      <c r="SQR231" s="6"/>
      <c r="SQS231" s="6"/>
      <c r="SQT231" s="6"/>
      <c r="SQU231" s="6"/>
      <c r="SQV231" s="6"/>
      <c r="SQW231" s="6"/>
      <c r="SQX231" s="6"/>
      <c r="SQY231" s="6"/>
      <c r="SQZ231" s="6"/>
      <c r="SRA231" s="6"/>
      <c r="SRB231" s="6"/>
      <c r="SRC231" s="6"/>
      <c r="SRD231" s="6"/>
      <c r="SRE231" s="6"/>
      <c r="SRF231" s="6"/>
      <c r="SRG231" s="6"/>
      <c r="SRH231" s="6"/>
      <c r="SRI231" s="6"/>
      <c r="SRJ231" s="6"/>
      <c r="SRK231" s="6"/>
      <c r="SRL231" s="6"/>
      <c r="SRM231" s="6"/>
      <c r="SRN231" s="6"/>
      <c r="SRO231" s="6"/>
      <c r="SRP231" s="6"/>
      <c r="SRQ231" s="6"/>
      <c r="SRR231" s="6"/>
      <c r="SRS231" s="6"/>
      <c r="SRT231" s="6"/>
      <c r="SRU231" s="6"/>
      <c r="SRV231" s="6"/>
      <c r="SRW231" s="6"/>
      <c r="SRX231" s="6"/>
      <c r="SRY231" s="6"/>
      <c r="SRZ231" s="6"/>
      <c r="SSA231" s="6"/>
      <c r="SSB231" s="6"/>
      <c r="SSC231" s="6"/>
      <c r="SSD231" s="6"/>
      <c r="SSE231" s="6"/>
      <c r="SSF231" s="6"/>
      <c r="SSG231" s="6"/>
      <c r="SSH231" s="6"/>
      <c r="SSI231" s="6"/>
      <c r="SSJ231" s="6"/>
      <c r="SSK231" s="6"/>
      <c r="SSL231" s="6"/>
      <c r="SSM231" s="6"/>
      <c r="SSN231" s="6"/>
      <c r="SSO231" s="6"/>
      <c r="SSP231" s="6"/>
      <c r="SSQ231" s="6"/>
      <c r="SSR231" s="6"/>
      <c r="SSS231" s="6"/>
      <c r="SST231" s="6"/>
      <c r="SSU231" s="6"/>
      <c r="SSV231" s="6"/>
      <c r="SSW231" s="6"/>
      <c r="SSX231" s="6"/>
      <c r="SSY231" s="6"/>
      <c r="SSZ231" s="6"/>
      <c r="STA231" s="6"/>
      <c r="STB231" s="6"/>
      <c r="STC231" s="6"/>
      <c r="STD231" s="6"/>
      <c r="STE231" s="6"/>
      <c r="STF231" s="6"/>
      <c r="STG231" s="6"/>
      <c r="STH231" s="6"/>
      <c r="STI231" s="6"/>
      <c r="STJ231" s="6"/>
      <c r="STK231" s="6"/>
      <c r="STL231" s="6"/>
      <c r="STM231" s="6"/>
      <c r="STN231" s="6"/>
      <c r="STO231" s="6"/>
      <c r="STP231" s="6"/>
      <c r="STQ231" s="6"/>
      <c r="STR231" s="6"/>
      <c r="STS231" s="6"/>
      <c r="STT231" s="6"/>
      <c r="STU231" s="6"/>
      <c r="STV231" s="6"/>
      <c r="STW231" s="6"/>
      <c r="STX231" s="6"/>
      <c r="STY231" s="6"/>
      <c r="STZ231" s="6"/>
      <c r="SUA231" s="6"/>
      <c r="SUB231" s="6"/>
      <c r="SUC231" s="6"/>
      <c r="SUD231" s="6"/>
      <c r="SUE231" s="6"/>
      <c r="SUF231" s="6"/>
      <c r="SUG231" s="6"/>
      <c r="SUH231" s="6"/>
      <c r="SUI231" s="6"/>
      <c r="SUJ231" s="6"/>
      <c r="SUK231" s="6"/>
      <c r="SUL231" s="6"/>
      <c r="SUM231" s="6"/>
      <c r="SUN231" s="6"/>
      <c r="SUO231" s="6"/>
      <c r="SUP231" s="6"/>
      <c r="SUQ231" s="6"/>
      <c r="SUR231" s="6"/>
      <c r="SUS231" s="6"/>
      <c r="SUT231" s="6"/>
      <c r="SUU231" s="6"/>
      <c r="SUV231" s="6"/>
      <c r="SUW231" s="6"/>
      <c r="SUX231" s="6"/>
      <c r="SUY231" s="6"/>
      <c r="SUZ231" s="6"/>
      <c r="SVA231" s="6"/>
      <c r="SVB231" s="6"/>
      <c r="SVC231" s="6"/>
      <c r="SVD231" s="6"/>
      <c r="SVE231" s="6"/>
      <c r="SVF231" s="6"/>
      <c r="SVG231" s="6"/>
      <c r="SVH231" s="6"/>
      <c r="SVI231" s="6"/>
      <c r="SVJ231" s="6"/>
      <c r="SVK231" s="6"/>
      <c r="SVL231" s="6"/>
      <c r="SVM231" s="6"/>
      <c r="SVN231" s="6"/>
      <c r="SVO231" s="6"/>
      <c r="SVP231" s="6"/>
      <c r="SVQ231" s="6"/>
      <c r="SVR231" s="6"/>
      <c r="SVS231" s="6"/>
      <c r="SVT231" s="6"/>
      <c r="SVU231" s="6"/>
      <c r="SVV231" s="6"/>
      <c r="SVW231" s="6"/>
      <c r="SVX231" s="6"/>
      <c r="SVY231" s="6"/>
      <c r="SVZ231" s="6"/>
      <c r="SWA231" s="6"/>
      <c r="SWB231" s="6"/>
      <c r="SWC231" s="6"/>
      <c r="SWD231" s="6"/>
      <c r="SWE231" s="6"/>
      <c r="SWF231" s="6"/>
      <c r="SWG231" s="6"/>
      <c r="SWH231" s="6"/>
      <c r="SWI231" s="6"/>
      <c r="SWJ231" s="6"/>
      <c r="SWK231" s="6"/>
      <c r="SWL231" s="6"/>
      <c r="SWM231" s="6"/>
      <c r="SWN231" s="6"/>
      <c r="SWO231" s="6"/>
      <c r="SWP231" s="6"/>
      <c r="SWQ231" s="6"/>
      <c r="SWR231" s="6"/>
      <c r="SWS231" s="6"/>
      <c r="SWT231" s="6"/>
      <c r="SWU231" s="6"/>
      <c r="SWV231" s="6"/>
      <c r="SWW231" s="6"/>
      <c r="SWX231" s="6"/>
      <c r="SWY231" s="6"/>
      <c r="SWZ231" s="6"/>
      <c r="SXA231" s="6"/>
      <c r="SXB231" s="6"/>
      <c r="SXC231" s="6"/>
      <c r="SXD231" s="6"/>
      <c r="SXE231" s="6"/>
      <c r="SXF231" s="6"/>
      <c r="SXG231" s="6"/>
      <c r="SXH231" s="6"/>
      <c r="SXI231" s="6"/>
      <c r="SXJ231" s="6"/>
      <c r="SXK231" s="6"/>
      <c r="SXL231" s="6"/>
      <c r="SXM231" s="6"/>
      <c r="SXN231" s="6"/>
      <c r="SXO231" s="6"/>
      <c r="SXP231" s="6"/>
      <c r="SXQ231" s="6"/>
      <c r="SXR231" s="6"/>
      <c r="SXS231" s="6"/>
      <c r="SXT231" s="6"/>
      <c r="SXU231" s="6"/>
      <c r="SXV231" s="6"/>
      <c r="SXW231" s="6"/>
      <c r="SXX231" s="6"/>
      <c r="SXY231" s="6"/>
      <c r="SXZ231" s="6"/>
      <c r="SYA231" s="6"/>
      <c r="SYB231" s="6"/>
      <c r="SYC231" s="6"/>
      <c r="SYD231" s="6"/>
      <c r="SYE231" s="6"/>
      <c r="SYF231" s="6"/>
      <c r="SYG231" s="6"/>
      <c r="SYH231" s="6"/>
      <c r="SYI231" s="6"/>
      <c r="SYJ231" s="6"/>
      <c r="SYK231" s="6"/>
      <c r="SYL231" s="6"/>
      <c r="SYM231" s="6"/>
      <c r="SYN231" s="6"/>
      <c r="SYO231" s="6"/>
      <c r="SYP231" s="6"/>
      <c r="SYQ231" s="6"/>
      <c r="SYR231" s="6"/>
      <c r="SYS231" s="6"/>
      <c r="SYT231" s="6"/>
      <c r="SYU231" s="6"/>
      <c r="SYV231" s="6"/>
      <c r="SYW231" s="6"/>
      <c r="SYX231" s="6"/>
      <c r="SYY231" s="6"/>
      <c r="SYZ231" s="6"/>
      <c r="SZA231" s="6"/>
      <c r="SZB231" s="6"/>
      <c r="SZC231" s="6"/>
      <c r="SZD231" s="6"/>
      <c r="SZE231" s="6"/>
      <c r="SZF231" s="6"/>
      <c r="SZG231" s="6"/>
      <c r="SZH231" s="6"/>
      <c r="SZI231" s="6"/>
      <c r="SZJ231" s="6"/>
      <c r="SZK231" s="6"/>
      <c r="SZL231" s="6"/>
      <c r="SZM231" s="6"/>
      <c r="SZN231" s="6"/>
      <c r="SZO231" s="6"/>
      <c r="SZP231" s="6"/>
      <c r="SZQ231" s="6"/>
      <c r="SZR231" s="6"/>
      <c r="SZS231" s="6"/>
      <c r="SZT231" s="6"/>
      <c r="SZU231" s="6"/>
      <c r="SZV231" s="6"/>
      <c r="SZW231" s="6"/>
      <c r="SZX231" s="6"/>
      <c r="SZY231" s="6"/>
      <c r="SZZ231" s="6"/>
      <c r="TAA231" s="6"/>
      <c r="TAB231" s="6"/>
      <c r="TAC231" s="6"/>
      <c r="TAD231" s="6"/>
      <c r="TAE231" s="6"/>
      <c r="TAF231" s="6"/>
      <c r="TAG231" s="6"/>
      <c r="TAH231" s="6"/>
      <c r="TAI231" s="6"/>
      <c r="TAJ231" s="6"/>
      <c r="TAK231" s="6"/>
      <c r="TAL231" s="6"/>
      <c r="TAM231" s="6"/>
      <c r="TAN231" s="6"/>
      <c r="TAO231" s="6"/>
      <c r="TAP231" s="6"/>
      <c r="TAQ231" s="6"/>
      <c r="TAR231" s="6"/>
      <c r="TAS231" s="6"/>
      <c r="TAT231" s="6"/>
      <c r="TAU231" s="6"/>
      <c r="TAV231" s="6"/>
      <c r="TAW231" s="6"/>
      <c r="TAX231" s="6"/>
      <c r="TAY231" s="6"/>
      <c r="TAZ231" s="6"/>
      <c r="TBA231" s="6"/>
      <c r="TBB231" s="6"/>
      <c r="TBC231" s="6"/>
      <c r="TBD231" s="6"/>
      <c r="TBE231" s="6"/>
      <c r="TBF231" s="6"/>
      <c r="TBG231" s="6"/>
      <c r="TBH231" s="6"/>
      <c r="TBI231" s="6"/>
      <c r="TBJ231" s="6"/>
      <c r="TBK231" s="6"/>
      <c r="TBL231" s="6"/>
      <c r="TBM231" s="6"/>
      <c r="TBN231" s="6"/>
      <c r="TBO231" s="6"/>
      <c r="TBP231" s="6"/>
      <c r="TBQ231" s="6"/>
      <c r="TBR231" s="6"/>
      <c r="TBS231" s="6"/>
      <c r="TBT231" s="6"/>
      <c r="TBU231" s="6"/>
      <c r="TBV231" s="6"/>
      <c r="TBW231" s="6"/>
      <c r="TBX231" s="6"/>
      <c r="TBY231" s="6"/>
      <c r="TBZ231" s="6"/>
      <c r="TCA231" s="6"/>
      <c r="TCB231" s="6"/>
      <c r="TCC231" s="6"/>
      <c r="TCD231" s="6"/>
      <c r="TCE231" s="6"/>
      <c r="TCF231" s="6"/>
      <c r="TCG231" s="6"/>
      <c r="TCH231" s="6"/>
      <c r="TCI231" s="6"/>
      <c r="TCJ231" s="6"/>
      <c r="TCK231" s="6"/>
      <c r="TCL231" s="6"/>
      <c r="TCM231" s="6"/>
      <c r="TCN231" s="6"/>
      <c r="TCO231" s="6"/>
      <c r="TCP231" s="6"/>
      <c r="TCQ231" s="6"/>
      <c r="TCR231" s="6"/>
      <c r="TCS231" s="6"/>
      <c r="TCT231" s="6"/>
      <c r="TCU231" s="6"/>
      <c r="TCV231" s="6"/>
      <c r="TCW231" s="6"/>
      <c r="TCX231" s="6"/>
      <c r="TCY231" s="6"/>
      <c r="TCZ231" s="6"/>
      <c r="TDA231" s="6"/>
      <c r="TDB231" s="6"/>
      <c r="TDC231" s="6"/>
      <c r="TDD231" s="6"/>
      <c r="TDE231" s="6"/>
      <c r="TDF231" s="6"/>
      <c r="TDG231" s="6"/>
      <c r="TDH231" s="6"/>
      <c r="TDI231" s="6"/>
      <c r="TDJ231" s="6"/>
      <c r="TDK231" s="6"/>
      <c r="TDL231" s="6"/>
      <c r="TDM231" s="6"/>
      <c r="TDN231" s="6"/>
      <c r="TDO231" s="6"/>
      <c r="TDP231" s="6"/>
      <c r="TDQ231" s="6"/>
      <c r="TDR231" s="6"/>
      <c r="TDS231" s="6"/>
      <c r="TDT231" s="6"/>
      <c r="TDU231" s="6"/>
      <c r="TDV231" s="6"/>
      <c r="TDW231" s="6"/>
      <c r="TDX231" s="6"/>
      <c r="TDY231" s="6"/>
      <c r="TDZ231" s="6"/>
      <c r="TEA231" s="6"/>
      <c r="TEB231" s="6"/>
      <c r="TEC231" s="6"/>
      <c r="TED231" s="6"/>
      <c r="TEE231" s="6"/>
      <c r="TEF231" s="6"/>
      <c r="TEG231" s="6"/>
      <c r="TEH231" s="6"/>
      <c r="TEI231" s="6"/>
      <c r="TEJ231" s="6"/>
      <c r="TEK231" s="6"/>
      <c r="TEL231" s="6"/>
      <c r="TEM231" s="6"/>
      <c r="TEN231" s="6"/>
      <c r="TEO231" s="6"/>
      <c r="TEP231" s="6"/>
      <c r="TEQ231" s="6"/>
      <c r="TER231" s="6"/>
      <c r="TES231" s="6"/>
      <c r="TET231" s="6"/>
      <c r="TEU231" s="6"/>
      <c r="TEV231" s="6"/>
      <c r="TEW231" s="6"/>
      <c r="TEX231" s="6"/>
      <c r="TEY231" s="6"/>
      <c r="TEZ231" s="6"/>
      <c r="TFA231" s="6"/>
      <c r="TFB231" s="6"/>
      <c r="TFC231" s="6"/>
      <c r="TFD231" s="6"/>
      <c r="TFE231" s="6"/>
      <c r="TFF231" s="6"/>
      <c r="TFG231" s="6"/>
      <c r="TFH231" s="6"/>
      <c r="TFI231" s="6"/>
      <c r="TFJ231" s="6"/>
      <c r="TFK231" s="6"/>
      <c r="TFL231" s="6"/>
      <c r="TFM231" s="6"/>
      <c r="TFN231" s="6"/>
      <c r="TFO231" s="6"/>
      <c r="TFP231" s="6"/>
      <c r="TFQ231" s="6"/>
      <c r="TFR231" s="6"/>
      <c r="TFS231" s="6"/>
      <c r="TFT231" s="6"/>
      <c r="TFU231" s="6"/>
      <c r="TFV231" s="6"/>
      <c r="TFW231" s="6"/>
      <c r="TFX231" s="6"/>
      <c r="TFY231" s="6"/>
      <c r="TFZ231" s="6"/>
      <c r="TGA231" s="6"/>
      <c r="TGB231" s="6"/>
      <c r="TGC231" s="6"/>
      <c r="TGD231" s="6"/>
      <c r="TGE231" s="6"/>
      <c r="TGF231" s="6"/>
      <c r="TGG231" s="6"/>
      <c r="TGH231" s="6"/>
      <c r="TGI231" s="6"/>
      <c r="TGJ231" s="6"/>
      <c r="TGK231" s="6"/>
      <c r="TGL231" s="6"/>
      <c r="TGM231" s="6"/>
      <c r="TGN231" s="6"/>
      <c r="TGO231" s="6"/>
      <c r="TGP231" s="6"/>
      <c r="TGQ231" s="6"/>
      <c r="TGR231" s="6"/>
      <c r="TGS231" s="6"/>
      <c r="TGT231" s="6"/>
      <c r="TGU231" s="6"/>
      <c r="TGV231" s="6"/>
      <c r="TGW231" s="6"/>
      <c r="TGX231" s="6"/>
      <c r="TGY231" s="6"/>
      <c r="TGZ231" s="6"/>
      <c r="THA231" s="6"/>
      <c r="THB231" s="6"/>
      <c r="THC231" s="6"/>
      <c r="THD231" s="6"/>
      <c r="THE231" s="6"/>
      <c r="THF231" s="6"/>
      <c r="THG231" s="6"/>
      <c r="THH231" s="6"/>
      <c r="THI231" s="6"/>
      <c r="THJ231" s="6"/>
      <c r="THK231" s="6"/>
      <c r="THL231" s="6"/>
      <c r="THM231" s="6"/>
      <c r="THN231" s="6"/>
      <c r="THO231" s="6"/>
      <c r="THP231" s="6"/>
      <c r="THQ231" s="6"/>
      <c r="THR231" s="6"/>
      <c r="THS231" s="6"/>
      <c r="THT231" s="6"/>
      <c r="THU231" s="6"/>
      <c r="THV231" s="6"/>
      <c r="THW231" s="6"/>
      <c r="THX231" s="6"/>
      <c r="THY231" s="6"/>
      <c r="THZ231" s="6"/>
      <c r="TIA231" s="6"/>
      <c r="TIB231" s="6"/>
      <c r="TIC231" s="6"/>
      <c r="TID231" s="6"/>
      <c r="TIE231" s="6"/>
      <c r="TIF231" s="6"/>
      <c r="TIG231" s="6"/>
      <c r="TIH231" s="6"/>
      <c r="TII231" s="6"/>
      <c r="TIJ231" s="6"/>
      <c r="TIK231" s="6"/>
      <c r="TIL231" s="6"/>
      <c r="TIM231" s="6"/>
      <c r="TIN231" s="6"/>
      <c r="TIO231" s="6"/>
      <c r="TIP231" s="6"/>
      <c r="TIQ231" s="6"/>
      <c r="TIR231" s="6"/>
      <c r="TIS231" s="6"/>
      <c r="TIT231" s="6"/>
      <c r="TIU231" s="6"/>
      <c r="TIV231" s="6"/>
      <c r="TIW231" s="6"/>
      <c r="TIX231" s="6"/>
      <c r="TIY231" s="6"/>
      <c r="TIZ231" s="6"/>
      <c r="TJA231" s="6"/>
      <c r="TJB231" s="6"/>
      <c r="TJC231" s="6"/>
      <c r="TJD231" s="6"/>
      <c r="TJE231" s="6"/>
      <c r="TJF231" s="6"/>
      <c r="TJG231" s="6"/>
      <c r="TJH231" s="6"/>
      <c r="TJI231" s="6"/>
      <c r="TJJ231" s="6"/>
      <c r="TJK231" s="6"/>
      <c r="TJL231" s="6"/>
      <c r="TJM231" s="6"/>
      <c r="TJN231" s="6"/>
      <c r="TJO231" s="6"/>
      <c r="TJP231" s="6"/>
      <c r="TJQ231" s="6"/>
      <c r="TJR231" s="6"/>
      <c r="TJS231" s="6"/>
      <c r="TJT231" s="6"/>
      <c r="TJU231" s="6"/>
      <c r="TJV231" s="6"/>
      <c r="TJW231" s="6"/>
      <c r="TJX231" s="6"/>
      <c r="TJY231" s="6"/>
      <c r="TJZ231" s="6"/>
      <c r="TKA231" s="6"/>
      <c r="TKB231" s="6"/>
      <c r="TKC231" s="6"/>
      <c r="TKD231" s="6"/>
      <c r="TKE231" s="6"/>
      <c r="TKF231" s="6"/>
      <c r="TKG231" s="6"/>
      <c r="TKH231" s="6"/>
      <c r="TKI231" s="6"/>
      <c r="TKJ231" s="6"/>
      <c r="TKK231" s="6"/>
      <c r="TKL231" s="6"/>
      <c r="TKM231" s="6"/>
      <c r="TKN231" s="6"/>
      <c r="TKO231" s="6"/>
      <c r="TKP231" s="6"/>
      <c r="TKQ231" s="6"/>
      <c r="TKR231" s="6"/>
      <c r="TKS231" s="6"/>
      <c r="TKT231" s="6"/>
      <c r="TKU231" s="6"/>
      <c r="TKV231" s="6"/>
      <c r="TKW231" s="6"/>
      <c r="TKX231" s="6"/>
      <c r="TKY231" s="6"/>
      <c r="TKZ231" s="6"/>
      <c r="TLA231" s="6"/>
      <c r="TLB231" s="6"/>
      <c r="TLC231" s="6"/>
      <c r="TLD231" s="6"/>
      <c r="TLE231" s="6"/>
      <c r="TLF231" s="6"/>
      <c r="TLG231" s="6"/>
      <c r="TLH231" s="6"/>
      <c r="TLI231" s="6"/>
      <c r="TLJ231" s="6"/>
      <c r="TLK231" s="6"/>
      <c r="TLL231" s="6"/>
      <c r="TLM231" s="6"/>
      <c r="TLN231" s="6"/>
      <c r="TLO231" s="6"/>
      <c r="TLP231" s="6"/>
      <c r="TLQ231" s="6"/>
      <c r="TLR231" s="6"/>
      <c r="TLS231" s="6"/>
      <c r="TLT231" s="6"/>
      <c r="TLU231" s="6"/>
      <c r="TLV231" s="6"/>
      <c r="TLW231" s="6"/>
      <c r="TLX231" s="6"/>
      <c r="TLY231" s="6"/>
      <c r="TLZ231" s="6"/>
      <c r="TMA231" s="6"/>
      <c r="TMB231" s="6"/>
      <c r="TMC231" s="6"/>
      <c r="TMD231" s="6"/>
      <c r="TME231" s="6"/>
      <c r="TMF231" s="6"/>
      <c r="TMG231" s="6"/>
      <c r="TMH231" s="6"/>
      <c r="TMI231" s="6"/>
      <c r="TMJ231" s="6"/>
      <c r="TMK231" s="6"/>
      <c r="TML231" s="6"/>
      <c r="TMM231" s="6"/>
      <c r="TMN231" s="6"/>
      <c r="TMO231" s="6"/>
      <c r="TMP231" s="6"/>
      <c r="TMQ231" s="6"/>
      <c r="TMR231" s="6"/>
      <c r="TMS231" s="6"/>
      <c r="TMT231" s="6"/>
      <c r="TMU231" s="6"/>
      <c r="TMV231" s="6"/>
      <c r="TMW231" s="6"/>
      <c r="TMX231" s="6"/>
      <c r="TMY231" s="6"/>
      <c r="TMZ231" s="6"/>
      <c r="TNA231" s="6"/>
      <c r="TNB231" s="6"/>
      <c r="TNC231" s="6"/>
      <c r="TND231" s="6"/>
      <c r="TNE231" s="6"/>
      <c r="TNF231" s="6"/>
      <c r="TNG231" s="6"/>
      <c r="TNH231" s="6"/>
      <c r="TNI231" s="6"/>
      <c r="TNJ231" s="6"/>
      <c r="TNK231" s="6"/>
      <c r="TNL231" s="6"/>
      <c r="TNM231" s="6"/>
      <c r="TNN231" s="6"/>
      <c r="TNO231" s="6"/>
      <c r="TNP231" s="6"/>
      <c r="TNQ231" s="6"/>
      <c r="TNR231" s="6"/>
      <c r="TNS231" s="6"/>
      <c r="TNT231" s="6"/>
      <c r="TNU231" s="6"/>
      <c r="TNV231" s="6"/>
      <c r="TNW231" s="6"/>
      <c r="TNX231" s="6"/>
      <c r="TNY231" s="6"/>
      <c r="TNZ231" s="6"/>
      <c r="TOA231" s="6"/>
      <c r="TOB231" s="6"/>
      <c r="TOC231" s="6"/>
      <c r="TOD231" s="6"/>
      <c r="TOE231" s="6"/>
      <c r="TOF231" s="6"/>
      <c r="TOG231" s="6"/>
      <c r="TOH231" s="6"/>
      <c r="TOI231" s="6"/>
      <c r="TOJ231" s="6"/>
      <c r="TOK231" s="6"/>
      <c r="TOL231" s="6"/>
      <c r="TOM231" s="6"/>
      <c r="TON231" s="6"/>
      <c r="TOO231" s="6"/>
      <c r="TOP231" s="6"/>
      <c r="TOQ231" s="6"/>
      <c r="TOR231" s="6"/>
      <c r="TOS231" s="6"/>
      <c r="TOT231" s="6"/>
      <c r="TOU231" s="6"/>
      <c r="TOV231" s="6"/>
      <c r="TOW231" s="6"/>
      <c r="TOX231" s="6"/>
      <c r="TOY231" s="6"/>
      <c r="TOZ231" s="6"/>
      <c r="TPA231" s="6"/>
      <c r="TPB231" s="6"/>
      <c r="TPC231" s="6"/>
      <c r="TPD231" s="6"/>
      <c r="TPE231" s="6"/>
      <c r="TPF231" s="6"/>
      <c r="TPG231" s="6"/>
      <c r="TPH231" s="6"/>
      <c r="TPI231" s="6"/>
      <c r="TPJ231" s="6"/>
      <c r="TPK231" s="6"/>
      <c r="TPL231" s="6"/>
      <c r="TPM231" s="6"/>
      <c r="TPN231" s="6"/>
      <c r="TPO231" s="6"/>
      <c r="TPP231" s="6"/>
      <c r="TPQ231" s="6"/>
      <c r="TPR231" s="6"/>
      <c r="TPS231" s="6"/>
      <c r="TPT231" s="6"/>
      <c r="TPU231" s="6"/>
      <c r="TPV231" s="6"/>
      <c r="TPW231" s="6"/>
      <c r="TPX231" s="6"/>
      <c r="TPY231" s="6"/>
      <c r="TPZ231" s="6"/>
      <c r="TQA231" s="6"/>
      <c r="TQB231" s="6"/>
      <c r="TQC231" s="6"/>
      <c r="TQD231" s="6"/>
      <c r="TQE231" s="6"/>
      <c r="TQF231" s="6"/>
      <c r="TQG231" s="6"/>
      <c r="TQH231" s="6"/>
      <c r="TQI231" s="6"/>
      <c r="TQJ231" s="6"/>
      <c r="TQK231" s="6"/>
      <c r="TQL231" s="6"/>
      <c r="TQM231" s="6"/>
      <c r="TQN231" s="6"/>
      <c r="TQO231" s="6"/>
      <c r="TQP231" s="6"/>
      <c r="TQQ231" s="6"/>
      <c r="TQR231" s="6"/>
      <c r="TQS231" s="6"/>
      <c r="TQT231" s="6"/>
      <c r="TQU231" s="6"/>
      <c r="TQV231" s="6"/>
      <c r="TQW231" s="6"/>
      <c r="TQX231" s="6"/>
      <c r="TQY231" s="6"/>
      <c r="TQZ231" s="6"/>
      <c r="TRA231" s="6"/>
      <c r="TRB231" s="6"/>
      <c r="TRC231" s="6"/>
      <c r="TRD231" s="6"/>
      <c r="TRE231" s="6"/>
      <c r="TRF231" s="6"/>
      <c r="TRG231" s="6"/>
      <c r="TRH231" s="6"/>
      <c r="TRI231" s="6"/>
      <c r="TRJ231" s="6"/>
      <c r="TRK231" s="6"/>
      <c r="TRL231" s="6"/>
      <c r="TRM231" s="6"/>
      <c r="TRN231" s="6"/>
      <c r="TRO231" s="6"/>
      <c r="TRP231" s="6"/>
      <c r="TRQ231" s="6"/>
      <c r="TRR231" s="6"/>
      <c r="TRS231" s="6"/>
      <c r="TRT231" s="6"/>
      <c r="TRU231" s="6"/>
      <c r="TRV231" s="6"/>
      <c r="TRW231" s="6"/>
      <c r="TRX231" s="6"/>
      <c r="TRY231" s="6"/>
      <c r="TRZ231" s="6"/>
      <c r="TSA231" s="6"/>
      <c r="TSB231" s="6"/>
      <c r="TSC231" s="6"/>
      <c r="TSD231" s="6"/>
      <c r="TSE231" s="6"/>
      <c r="TSF231" s="6"/>
      <c r="TSG231" s="6"/>
      <c r="TSH231" s="6"/>
      <c r="TSI231" s="6"/>
      <c r="TSJ231" s="6"/>
      <c r="TSK231" s="6"/>
      <c r="TSL231" s="6"/>
      <c r="TSM231" s="6"/>
      <c r="TSN231" s="6"/>
      <c r="TSO231" s="6"/>
      <c r="TSP231" s="6"/>
      <c r="TSQ231" s="6"/>
      <c r="TSR231" s="6"/>
      <c r="TSS231" s="6"/>
      <c r="TST231" s="6"/>
      <c r="TSU231" s="6"/>
      <c r="TSV231" s="6"/>
      <c r="TSW231" s="6"/>
      <c r="TSX231" s="6"/>
      <c r="TSY231" s="6"/>
      <c r="TSZ231" s="6"/>
      <c r="TTA231" s="6"/>
      <c r="TTB231" s="6"/>
      <c r="TTC231" s="6"/>
      <c r="TTD231" s="6"/>
      <c r="TTE231" s="6"/>
      <c r="TTF231" s="6"/>
      <c r="TTG231" s="6"/>
      <c r="TTH231" s="6"/>
      <c r="TTI231" s="6"/>
      <c r="TTJ231" s="6"/>
      <c r="TTK231" s="6"/>
      <c r="TTL231" s="6"/>
      <c r="TTM231" s="6"/>
      <c r="TTN231" s="6"/>
      <c r="TTO231" s="6"/>
      <c r="TTP231" s="6"/>
      <c r="TTQ231" s="6"/>
      <c r="TTR231" s="6"/>
      <c r="TTS231" s="6"/>
      <c r="TTT231" s="6"/>
      <c r="TTU231" s="6"/>
      <c r="TTV231" s="6"/>
      <c r="TTW231" s="6"/>
      <c r="TTX231" s="6"/>
      <c r="TTY231" s="6"/>
      <c r="TTZ231" s="6"/>
      <c r="TUA231" s="6"/>
      <c r="TUB231" s="6"/>
      <c r="TUC231" s="6"/>
      <c r="TUD231" s="6"/>
      <c r="TUE231" s="6"/>
      <c r="TUF231" s="6"/>
      <c r="TUG231" s="6"/>
      <c r="TUH231" s="6"/>
      <c r="TUI231" s="6"/>
      <c r="TUJ231" s="6"/>
      <c r="TUK231" s="6"/>
      <c r="TUL231" s="6"/>
      <c r="TUM231" s="6"/>
      <c r="TUN231" s="6"/>
      <c r="TUO231" s="6"/>
      <c r="TUP231" s="6"/>
      <c r="TUQ231" s="6"/>
      <c r="TUR231" s="6"/>
      <c r="TUS231" s="6"/>
      <c r="TUT231" s="6"/>
      <c r="TUU231" s="6"/>
      <c r="TUV231" s="6"/>
      <c r="TUW231" s="6"/>
      <c r="TUX231" s="6"/>
      <c r="TUY231" s="6"/>
      <c r="TUZ231" s="6"/>
      <c r="TVA231" s="6"/>
      <c r="TVB231" s="6"/>
      <c r="TVC231" s="6"/>
      <c r="TVD231" s="6"/>
      <c r="TVE231" s="6"/>
      <c r="TVF231" s="6"/>
      <c r="TVG231" s="6"/>
      <c r="TVH231" s="6"/>
      <c r="TVI231" s="6"/>
      <c r="TVJ231" s="6"/>
      <c r="TVK231" s="6"/>
      <c r="TVL231" s="6"/>
      <c r="TVM231" s="6"/>
      <c r="TVN231" s="6"/>
      <c r="TVO231" s="6"/>
      <c r="TVP231" s="6"/>
      <c r="TVQ231" s="6"/>
      <c r="TVR231" s="6"/>
      <c r="TVS231" s="6"/>
      <c r="TVT231" s="6"/>
      <c r="TVU231" s="6"/>
      <c r="TVV231" s="6"/>
      <c r="TVW231" s="6"/>
      <c r="TVX231" s="6"/>
      <c r="TVY231" s="6"/>
      <c r="TVZ231" s="6"/>
      <c r="TWA231" s="6"/>
      <c r="TWB231" s="6"/>
      <c r="TWC231" s="6"/>
      <c r="TWD231" s="6"/>
      <c r="TWE231" s="6"/>
      <c r="TWF231" s="6"/>
      <c r="TWG231" s="6"/>
      <c r="TWH231" s="6"/>
      <c r="TWI231" s="6"/>
      <c r="TWJ231" s="6"/>
      <c r="TWK231" s="6"/>
      <c r="TWL231" s="6"/>
      <c r="TWM231" s="6"/>
      <c r="TWN231" s="6"/>
      <c r="TWO231" s="6"/>
      <c r="TWP231" s="6"/>
      <c r="TWQ231" s="6"/>
      <c r="TWR231" s="6"/>
      <c r="TWS231" s="6"/>
      <c r="TWT231" s="6"/>
      <c r="TWU231" s="6"/>
      <c r="TWV231" s="6"/>
      <c r="TWW231" s="6"/>
      <c r="TWX231" s="6"/>
      <c r="TWY231" s="6"/>
      <c r="TWZ231" s="6"/>
      <c r="TXA231" s="6"/>
      <c r="TXB231" s="6"/>
      <c r="TXC231" s="6"/>
      <c r="TXD231" s="6"/>
      <c r="TXE231" s="6"/>
      <c r="TXF231" s="6"/>
      <c r="TXG231" s="6"/>
      <c r="TXH231" s="6"/>
      <c r="TXI231" s="6"/>
      <c r="TXJ231" s="6"/>
      <c r="TXK231" s="6"/>
      <c r="TXL231" s="6"/>
      <c r="TXM231" s="6"/>
      <c r="TXN231" s="6"/>
      <c r="TXO231" s="6"/>
      <c r="TXP231" s="6"/>
      <c r="TXQ231" s="6"/>
      <c r="TXR231" s="6"/>
      <c r="TXS231" s="6"/>
      <c r="TXT231" s="6"/>
      <c r="TXU231" s="6"/>
      <c r="TXV231" s="6"/>
      <c r="TXW231" s="6"/>
      <c r="TXX231" s="6"/>
      <c r="TXY231" s="6"/>
      <c r="TXZ231" s="6"/>
      <c r="TYA231" s="6"/>
      <c r="TYB231" s="6"/>
      <c r="TYC231" s="6"/>
      <c r="TYD231" s="6"/>
      <c r="TYE231" s="6"/>
      <c r="TYF231" s="6"/>
      <c r="TYG231" s="6"/>
      <c r="TYH231" s="6"/>
      <c r="TYI231" s="6"/>
      <c r="TYJ231" s="6"/>
      <c r="TYK231" s="6"/>
      <c r="TYL231" s="6"/>
      <c r="TYM231" s="6"/>
      <c r="TYN231" s="6"/>
      <c r="TYO231" s="6"/>
      <c r="TYP231" s="6"/>
      <c r="TYQ231" s="6"/>
      <c r="TYR231" s="6"/>
      <c r="TYS231" s="6"/>
      <c r="TYT231" s="6"/>
      <c r="TYU231" s="6"/>
      <c r="TYV231" s="6"/>
      <c r="TYW231" s="6"/>
      <c r="TYX231" s="6"/>
      <c r="TYY231" s="6"/>
      <c r="TYZ231" s="6"/>
      <c r="TZA231" s="6"/>
      <c r="TZB231" s="6"/>
      <c r="TZC231" s="6"/>
      <c r="TZD231" s="6"/>
      <c r="TZE231" s="6"/>
      <c r="TZF231" s="6"/>
      <c r="TZG231" s="6"/>
      <c r="TZH231" s="6"/>
      <c r="TZI231" s="6"/>
      <c r="TZJ231" s="6"/>
      <c r="TZK231" s="6"/>
      <c r="TZL231" s="6"/>
      <c r="TZM231" s="6"/>
      <c r="TZN231" s="6"/>
      <c r="TZO231" s="6"/>
      <c r="TZP231" s="6"/>
      <c r="TZQ231" s="6"/>
      <c r="TZR231" s="6"/>
      <c r="TZS231" s="6"/>
      <c r="TZT231" s="6"/>
      <c r="TZU231" s="6"/>
      <c r="TZV231" s="6"/>
      <c r="TZW231" s="6"/>
      <c r="TZX231" s="6"/>
      <c r="TZY231" s="6"/>
      <c r="TZZ231" s="6"/>
      <c r="UAA231" s="6"/>
      <c r="UAB231" s="6"/>
      <c r="UAC231" s="6"/>
      <c r="UAD231" s="6"/>
      <c r="UAE231" s="6"/>
      <c r="UAF231" s="6"/>
      <c r="UAG231" s="6"/>
      <c r="UAH231" s="6"/>
      <c r="UAI231" s="6"/>
      <c r="UAJ231" s="6"/>
      <c r="UAK231" s="6"/>
      <c r="UAL231" s="6"/>
      <c r="UAM231" s="6"/>
      <c r="UAN231" s="6"/>
      <c r="UAO231" s="6"/>
      <c r="UAP231" s="6"/>
      <c r="UAQ231" s="6"/>
      <c r="UAR231" s="6"/>
      <c r="UAS231" s="6"/>
      <c r="UAT231" s="6"/>
      <c r="UAU231" s="6"/>
      <c r="UAV231" s="6"/>
      <c r="UAW231" s="6"/>
      <c r="UAX231" s="6"/>
      <c r="UAY231" s="6"/>
      <c r="UAZ231" s="6"/>
      <c r="UBA231" s="6"/>
      <c r="UBB231" s="6"/>
      <c r="UBC231" s="6"/>
      <c r="UBD231" s="6"/>
      <c r="UBE231" s="6"/>
      <c r="UBF231" s="6"/>
      <c r="UBG231" s="6"/>
      <c r="UBH231" s="6"/>
      <c r="UBI231" s="6"/>
      <c r="UBJ231" s="6"/>
      <c r="UBK231" s="6"/>
      <c r="UBL231" s="6"/>
      <c r="UBM231" s="6"/>
      <c r="UBN231" s="6"/>
      <c r="UBO231" s="6"/>
      <c r="UBP231" s="6"/>
      <c r="UBQ231" s="6"/>
      <c r="UBR231" s="6"/>
      <c r="UBS231" s="6"/>
      <c r="UBT231" s="6"/>
      <c r="UBU231" s="6"/>
      <c r="UBV231" s="6"/>
      <c r="UBW231" s="6"/>
      <c r="UBX231" s="6"/>
      <c r="UBY231" s="6"/>
      <c r="UBZ231" s="6"/>
      <c r="UCA231" s="6"/>
      <c r="UCB231" s="6"/>
      <c r="UCC231" s="6"/>
      <c r="UCD231" s="6"/>
      <c r="UCE231" s="6"/>
      <c r="UCF231" s="6"/>
      <c r="UCG231" s="6"/>
      <c r="UCH231" s="6"/>
      <c r="UCI231" s="6"/>
      <c r="UCJ231" s="6"/>
      <c r="UCK231" s="6"/>
      <c r="UCL231" s="6"/>
      <c r="UCM231" s="6"/>
      <c r="UCN231" s="6"/>
      <c r="UCO231" s="6"/>
      <c r="UCP231" s="6"/>
      <c r="UCQ231" s="6"/>
      <c r="UCR231" s="6"/>
      <c r="UCS231" s="6"/>
      <c r="UCT231" s="6"/>
      <c r="UCU231" s="6"/>
      <c r="UCV231" s="6"/>
      <c r="UCW231" s="6"/>
      <c r="UCX231" s="6"/>
      <c r="UCY231" s="6"/>
      <c r="UCZ231" s="6"/>
      <c r="UDA231" s="6"/>
      <c r="UDB231" s="6"/>
      <c r="UDC231" s="6"/>
      <c r="UDD231" s="6"/>
      <c r="UDE231" s="6"/>
      <c r="UDF231" s="6"/>
      <c r="UDG231" s="6"/>
      <c r="UDH231" s="6"/>
      <c r="UDI231" s="6"/>
      <c r="UDJ231" s="6"/>
      <c r="UDK231" s="6"/>
      <c r="UDL231" s="6"/>
      <c r="UDM231" s="6"/>
      <c r="UDN231" s="6"/>
      <c r="UDO231" s="6"/>
      <c r="UDP231" s="6"/>
      <c r="UDQ231" s="6"/>
      <c r="UDR231" s="6"/>
      <c r="UDS231" s="6"/>
      <c r="UDT231" s="6"/>
      <c r="UDU231" s="6"/>
      <c r="UDV231" s="6"/>
      <c r="UDW231" s="6"/>
      <c r="UDX231" s="6"/>
      <c r="UDY231" s="6"/>
      <c r="UDZ231" s="6"/>
      <c r="UEA231" s="6"/>
      <c r="UEB231" s="6"/>
      <c r="UEC231" s="6"/>
      <c r="UED231" s="6"/>
      <c r="UEE231" s="6"/>
      <c r="UEF231" s="6"/>
      <c r="UEG231" s="6"/>
      <c r="UEH231" s="6"/>
      <c r="UEI231" s="6"/>
      <c r="UEJ231" s="6"/>
      <c r="UEK231" s="6"/>
      <c r="UEL231" s="6"/>
      <c r="UEM231" s="6"/>
      <c r="UEN231" s="6"/>
      <c r="UEO231" s="6"/>
      <c r="UEP231" s="6"/>
      <c r="UEQ231" s="6"/>
      <c r="UER231" s="6"/>
      <c r="UES231" s="6"/>
      <c r="UET231" s="6"/>
      <c r="UEU231" s="6"/>
      <c r="UEV231" s="6"/>
      <c r="UEW231" s="6"/>
      <c r="UEX231" s="6"/>
      <c r="UEY231" s="6"/>
      <c r="UEZ231" s="6"/>
      <c r="UFA231" s="6"/>
      <c r="UFB231" s="6"/>
      <c r="UFC231" s="6"/>
      <c r="UFD231" s="6"/>
      <c r="UFE231" s="6"/>
      <c r="UFF231" s="6"/>
      <c r="UFG231" s="6"/>
      <c r="UFH231" s="6"/>
      <c r="UFI231" s="6"/>
      <c r="UFJ231" s="6"/>
      <c r="UFK231" s="6"/>
      <c r="UFL231" s="6"/>
      <c r="UFM231" s="6"/>
      <c r="UFN231" s="6"/>
      <c r="UFO231" s="6"/>
      <c r="UFP231" s="6"/>
      <c r="UFQ231" s="6"/>
      <c r="UFR231" s="6"/>
      <c r="UFS231" s="6"/>
      <c r="UFT231" s="6"/>
      <c r="UFU231" s="6"/>
      <c r="UFV231" s="6"/>
      <c r="UFW231" s="6"/>
      <c r="UFX231" s="6"/>
      <c r="UFY231" s="6"/>
      <c r="UFZ231" s="6"/>
      <c r="UGA231" s="6"/>
      <c r="UGB231" s="6"/>
      <c r="UGC231" s="6"/>
      <c r="UGD231" s="6"/>
      <c r="UGE231" s="6"/>
      <c r="UGF231" s="6"/>
      <c r="UGG231" s="6"/>
      <c r="UGH231" s="6"/>
      <c r="UGI231" s="6"/>
      <c r="UGJ231" s="6"/>
      <c r="UGK231" s="6"/>
      <c r="UGL231" s="6"/>
      <c r="UGM231" s="6"/>
      <c r="UGN231" s="6"/>
      <c r="UGO231" s="6"/>
      <c r="UGP231" s="6"/>
      <c r="UGQ231" s="6"/>
      <c r="UGR231" s="6"/>
      <c r="UGS231" s="6"/>
      <c r="UGT231" s="6"/>
      <c r="UGU231" s="6"/>
      <c r="UGV231" s="6"/>
      <c r="UGW231" s="6"/>
      <c r="UGX231" s="6"/>
      <c r="UGY231" s="6"/>
      <c r="UGZ231" s="6"/>
      <c r="UHA231" s="6"/>
      <c r="UHB231" s="6"/>
      <c r="UHC231" s="6"/>
      <c r="UHD231" s="6"/>
      <c r="UHE231" s="6"/>
      <c r="UHF231" s="6"/>
      <c r="UHG231" s="6"/>
      <c r="UHH231" s="6"/>
      <c r="UHI231" s="6"/>
      <c r="UHJ231" s="6"/>
      <c r="UHK231" s="6"/>
      <c r="UHL231" s="6"/>
      <c r="UHM231" s="6"/>
      <c r="UHN231" s="6"/>
      <c r="UHO231" s="6"/>
      <c r="UHP231" s="6"/>
      <c r="UHQ231" s="6"/>
      <c r="UHR231" s="6"/>
      <c r="UHS231" s="6"/>
      <c r="UHT231" s="6"/>
      <c r="UHU231" s="6"/>
      <c r="UHV231" s="6"/>
      <c r="UHW231" s="6"/>
      <c r="UHX231" s="6"/>
      <c r="UHY231" s="6"/>
      <c r="UHZ231" s="6"/>
      <c r="UIA231" s="6"/>
      <c r="UIB231" s="6"/>
      <c r="UIC231" s="6"/>
      <c r="UID231" s="6"/>
      <c r="UIE231" s="6"/>
      <c r="UIF231" s="6"/>
      <c r="UIG231" s="6"/>
      <c r="UIH231" s="6"/>
      <c r="UII231" s="6"/>
      <c r="UIJ231" s="6"/>
      <c r="UIK231" s="6"/>
      <c r="UIL231" s="6"/>
      <c r="UIM231" s="6"/>
      <c r="UIN231" s="6"/>
      <c r="UIO231" s="6"/>
      <c r="UIP231" s="6"/>
      <c r="UIQ231" s="6"/>
      <c r="UIR231" s="6"/>
      <c r="UIS231" s="6"/>
      <c r="UIT231" s="6"/>
      <c r="UIU231" s="6"/>
      <c r="UIV231" s="6"/>
      <c r="UIW231" s="6"/>
      <c r="UIX231" s="6"/>
      <c r="UIY231" s="6"/>
      <c r="UIZ231" s="6"/>
      <c r="UJA231" s="6"/>
      <c r="UJB231" s="6"/>
      <c r="UJC231" s="6"/>
      <c r="UJD231" s="6"/>
      <c r="UJE231" s="6"/>
      <c r="UJF231" s="6"/>
      <c r="UJG231" s="6"/>
      <c r="UJH231" s="6"/>
      <c r="UJI231" s="6"/>
      <c r="UJJ231" s="6"/>
      <c r="UJK231" s="6"/>
      <c r="UJL231" s="6"/>
      <c r="UJM231" s="6"/>
      <c r="UJN231" s="6"/>
      <c r="UJO231" s="6"/>
      <c r="UJP231" s="6"/>
      <c r="UJQ231" s="6"/>
      <c r="UJR231" s="6"/>
      <c r="UJS231" s="6"/>
      <c r="UJT231" s="6"/>
      <c r="UJU231" s="6"/>
      <c r="UJV231" s="6"/>
      <c r="UJW231" s="6"/>
      <c r="UJX231" s="6"/>
      <c r="UJY231" s="6"/>
      <c r="UJZ231" s="6"/>
      <c r="UKA231" s="6"/>
      <c r="UKB231" s="6"/>
      <c r="UKC231" s="6"/>
      <c r="UKD231" s="6"/>
      <c r="UKE231" s="6"/>
      <c r="UKF231" s="6"/>
      <c r="UKG231" s="6"/>
      <c r="UKH231" s="6"/>
      <c r="UKI231" s="6"/>
      <c r="UKJ231" s="6"/>
      <c r="UKK231" s="6"/>
      <c r="UKL231" s="6"/>
      <c r="UKM231" s="6"/>
      <c r="UKN231" s="6"/>
      <c r="UKO231" s="6"/>
      <c r="UKP231" s="6"/>
      <c r="UKQ231" s="6"/>
      <c r="UKR231" s="6"/>
      <c r="UKS231" s="6"/>
      <c r="UKT231" s="6"/>
      <c r="UKU231" s="6"/>
      <c r="UKV231" s="6"/>
      <c r="UKW231" s="6"/>
      <c r="UKX231" s="6"/>
      <c r="UKY231" s="6"/>
      <c r="UKZ231" s="6"/>
      <c r="ULA231" s="6"/>
      <c r="ULB231" s="6"/>
      <c r="ULC231" s="6"/>
      <c r="ULD231" s="6"/>
      <c r="ULE231" s="6"/>
      <c r="ULF231" s="6"/>
      <c r="ULG231" s="6"/>
      <c r="ULH231" s="6"/>
      <c r="ULI231" s="6"/>
      <c r="ULJ231" s="6"/>
      <c r="ULK231" s="6"/>
      <c r="ULL231" s="6"/>
      <c r="ULM231" s="6"/>
      <c r="ULN231" s="6"/>
      <c r="ULO231" s="6"/>
      <c r="ULP231" s="6"/>
      <c r="ULQ231" s="6"/>
      <c r="ULR231" s="6"/>
      <c r="ULS231" s="6"/>
      <c r="ULT231" s="6"/>
      <c r="ULU231" s="6"/>
      <c r="ULV231" s="6"/>
      <c r="ULW231" s="6"/>
      <c r="ULX231" s="6"/>
      <c r="ULY231" s="6"/>
      <c r="ULZ231" s="6"/>
      <c r="UMA231" s="6"/>
      <c r="UMB231" s="6"/>
      <c r="UMC231" s="6"/>
      <c r="UMD231" s="6"/>
      <c r="UME231" s="6"/>
      <c r="UMF231" s="6"/>
      <c r="UMG231" s="6"/>
      <c r="UMH231" s="6"/>
      <c r="UMI231" s="6"/>
      <c r="UMJ231" s="6"/>
      <c r="UMK231" s="6"/>
      <c r="UML231" s="6"/>
      <c r="UMM231" s="6"/>
      <c r="UMN231" s="6"/>
      <c r="UMO231" s="6"/>
      <c r="UMP231" s="6"/>
      <c r="UMQ231" s="6"/>
      <c r="UMR231" s="6"/>
      <c r="UMS231" s="6"/>
      <c r="UMT231" s="6"/>
      <c r="UMU231" s="6"/>
      <c r="UMV231" s="6"/>
      <c r="UMW231" s="6"/>
      <c r="UMX231" s="6"/>
      <c r="UMY231" s="6"/>
      <c r="UMZ231" s="6"/>
      <c r="UNA231" s="6"/>
      <c r="UNB231" s="6"/>
      <c r="UNC231" s="6"/>
      <c r="UND231" s="6"/>
      <c r="UNE231" s="6"/>
      <c r="UNF231" s="6"/>
      <c r="UNG231" s="6"/>
      <c r="UNH231" s="6"/>
      <c r="UNI231" s="6"/>
      <c r="UNJ231" s="6"/>
      <c r="UNK231" s="6"/>
      <c r="UNL231" s="6"/>
      <c r="UNM231" s="6"/>
      <c r="UNN231" s="6"/>
      <c r="UNO231" s="6"/>
      <c r="UNP231" s="6"/>
      <c r="UNQ231" s="6"/>
      <c r="UNR231" s="6"/>
      <c r="UNS231" s="6"/>
      <c r="UNT231" s="6"/>
      <c r="UNU231" s="6"/>
      <c r="UNV231" s="6"/>
      <c r="UNW231" s="6"/>
      <c r="UNX231" s="6"/>
      <c r="UNY231" s="6"/>
      <c r="UNZ231" s="6"/>
      <c r="UOA231" s="6"/>
      <c r="UOB231" s="6"/>
      <c r="UOC231" s="6"/>
      <c r="UOD231" s="6"/>
      <c r="UOE231" s="6"/>
      <c r="UOF231" s="6"/>
      <c r="UOG231" s="6"/>
      <c r="UOH231" s="6"/>
      <c r="UOI231" s="6"/>
      <c r="UOJ231" s="6"/>
      <c r="UOK231" s="6"/>
      <c r="UOL231" s="6"/>
      <c r="UOM231" s="6"/>
      <c r="UON231" s="6"/>
      <c r="UOO231" s="6"/>
      <c r="UOP231" s="6"/>
      <c r="UOQ231" s="6"/>
      <c r="UOR231" s="6"/>
      <c r="UOS231" s="6"/>
      <c r="UOT231" s="6"/>
      <c r="UOU231" s="6"/>
      <c r="UOV231" s="6"/>
      <c r="UOW231" s="6"/>
      <c r="UOX231" s="6"/>
      <c r="UOY231" s="6"/>
      <c r="UOZ231" s="6"/>
      <c r="UPA231" s="6"/>
      <c r="UPB231" s="6"/>
      <c r="UPC231" s="6"/>
      <c r="UPD231" s="6"/>
      <c r="UPE231" s="6"/>
      <c r="UPF231" s="6"/>
      <c r="UPG231" s="6"/>
      <c r="UPH231" s="6"/>
      <c r="UPI231" s="6"/>
      <c r="UPJ231" s="6"/>
      <c r="UPK231" s="6"/>
      <c r="UPL231" s="6"/>
      <c r="UPM231" s="6"/>
      <c r="UPN231" s="6"/>
      <c r="UPO231" s="6"/>
      <c r="UPP231" s="6"/>
      <c r="UPQ231" s="6"/>
      <c r="UPR231" s="6"/>
      <c r="UPS231" s="6"/>
      <c r="UPT231" s="6"/>
      <c r="UPU231" s="6"/>
      <c r="UPV231" s="6"/>
      <c r="UPW231" s="6"/>
      <c r="UPX231" s="6"/>
      <c r="UPY231" s="6"/>
      <c r="UPZ231" s="6"/>
      <c r="UQA231" s="6"/>
      <c r="UQB231" s="6"/>
      <c r="UQC231" s="6"/>
      <c r="UQD231" s="6"/>
      <c r="UQE231" s="6"/>
      <c r="UQF231" s="6"/>
      <c r="UQG231" s="6"/>
      <c r="UQH231" s="6"/>
      <c r="UQI231" s="6"/>
      <c r="UQJ231" s="6"/>
      <c r="UQK231" s="6"/>
      <c r="UQL231" s="6"/>
      <c r="UQM231" s="6"/>
      <c r="UQN231" s="6"/>
      <c r="UQO231" s="6"/>
      <c r="UQP231" s="6"/>
      <c r="UQQ231" s="6"/>
      <c r="UQR231" s="6"/>
      <c r="UQS231" s="6"/>
      <c r="UQT231" s="6"/>
      <c r="UQU231" s="6"/>
      <c r="UQV231" s="6"/>
      <c r="UQW231" s="6"/>
      <c r="UQX231" s="6"/>
      <c r="UQY231" s="6"/>
      <c r="UQZ231" s="6"/>
      <c r="URA231" s="6"/>
      <c r="URB231" s="6"/>
      <c r="URC231" s="6"/>
      <c r="URD231" s="6"/>
      <c r="URE231" s="6"/>
      <c r="URF231" s="6"/>
      <c r="URG231" s="6"/>
      <c r="URH231" s="6"/>
      <c r="URI231" s="6"/>
      <c r="URJ231" s="6"/>
      <c r="URK231" s="6"/>
      <c r="URL231" s="6"/>
      <c r="URM231" s="6"/>
      <c r="URN231" s="6"/>
      <c r="URO231" s="6"/>
      <c r="URP231" s="6"/>
      <c r="URQ231" s="6"/>
      <c r="URR231" s="6"/>
      <c r="URS231" s="6"/>
      <c r="URT231" s="6"/>
      <c r="URU231" s="6"/>
      <c r="URV231" s="6"/>
      <c r="URW231" s="6"/>
      <c r="URX231" s="6"/>
      <c r="URY231" s="6"/>
      <c r="URZ231" s="6"/>
      <c r="USA231" s="6"/>
      <c r="USB231" s="6"/>
      <c r="USC231" s="6"/>
      <c r="USD231" s="6"/>
      <c r="USE231" s="6"/>
      <c r="USF231" s="6"/>
      <c r="USG231" s="6"/>
      <c r="USH231" s="6"/>
      <c r="USI231" s="6"/>
      <c r="USJ231" s="6"/>
      <c r="USK231" s="6"/>
      <c r="USL231" s="6"/>
      <c r="USM231" s="6"/>
      <c r="USN231" s="6"/>
      <c r="USO231" s="6"/>
      <c r="USP231" s="6"/>
      <c r="USQ231" s="6"/>
      <c r="USR231" s="6"/>
      <c r="USS231" s="6"/>
      <c r="UST231" s="6"/>
      <c r="USU231" s="6"/>
      <c r="USV231" s="6"/>
      <c r="USW231" s="6"/>
      <c r="USX231" s="6"/>
      <c r="USY231" s="6"/>
      <c r="USZ231" s="6"/>
      <c r="UTA231" s="6"/>
      <c r="UTB231" s="6"/>
      <c r="UTC231" s="6"/>
      <c r="UTD231" s="6"/>
      <c r="UTE231" s="6"/>
      <c r="UTF231" s="6"/>
      <c r="UTG231" s="6"/>
      <c r="UTH231" s="6"/>
      <c r="UTI231" s="6"/>
      <c r="UTJ231" s="6"/>
      <c r="UTK231" s="6"/>
      <c r="UTL231" s="6"/>
      <c r="UTM231" s="6"/>
      <c r="UTN231" s="6"/>
      <c r="UTO231" s="6"/>
      <c r="UTP231" s="6"/>
      <c r="UTQ231" s="6"/>
      <c r="UTR231" s="6"/>
      <c r="UTS231" s="6"/>
      <c r="UTT231" s="6"/>
      <c r="UTU231" s="6"/>
      <c r="UTV231" s="6"/>
      <c r="UTW231" s="6"/>
      <c r="UTX231" s="6"/>
      <c r="UTY231" s="6"/>
      <c r="UTZ231" s="6"/>
      <c r="UUA231" s="6"/>
      <c r="UUB231" s="6"/>
      <c r="UUC231" s="6"/>
      <c r="UUD231" s="6"/>
      <c r="UUE231" s="6"/>
      <c r="UUF231" s="6"/>
      <c r="UUG231" s="6"/>
      <c r="UUH231" s="6"/>
      <c r="UUI231" s="6"/>
      <c r="UUJ231" s="6"/>
      <c r="UUK231" s="6"/>
      <c r="UUL231" s="6"/>
      <c r="UUM231" s="6"/>
      <c r="UUN231" s="6"/>
      <c r="UUO231" s="6"/>
      <c r="UUP231" s="6"/>
      <c r="UUQ231" s="6"/>
      <c r="UUR231" s="6"/>
      <c r="UUS231" s="6"/>
      <c r="UUT231" s="6"/>
      <c r="UUU231" s="6"/>
      <c r="UUV231" s="6"/>
      <c r="UUW231" s="6"/>
      <c r="UUX231" s="6"/>
      <c r="UUY231" s="6"/>
      <c r="UUZ231" s="6"/>
      <c r="UVA231" s="6"/>
      <c r="UVB231" s="6"/>
      <c r="UVC231" s="6"/>
      <c r="UVD231" s="6"/>
      <c r="UVE231" s="6"/>
      <c r="UVF231" s="6"/>
      <c r="UVG231" s="6"/>
      <c r="UVH231" s="6"/>
      <c r="UVI231" s="6"/>
      <c r="UVJ231" s="6"/>
      <c r="UVK231" s="6"/>
      <c r="UVL231" s="6"/>
      <c r="UVM231" s="6"/>
      <c r="UVN231" s="6"/>
      <c r="UVO231" s="6"/>
      <c r="UVP231" s="6"/>
      <c r="UVQ231" s="6"/>
      <c r="UVR231" s="6"/>
      <c r="UVS231" s="6"/>
      <c r="UVT231" s="6"/>
      <c r="UVU231" s="6"/>
      <c r="UVV231" s="6"/>
      <c r="UVW231" s="6"/>
      <c r="UVX231" s="6"/>
      <c r="UVY231" s="6"/>
      <c r="UVZ231" s="6"/>
      <c r="UWA231" s="6"/>
      <c r="UWB231" s="6"/>
      <c r="UWC231" s="6"/>
      <c r="UWD231" s="6"/>
      <c r="UWE231" s="6"/>
      <c r="UWF231" s="6"/>
      <c r="UWG231" s="6"/>
      <c r="UWH231" s="6"/>
      <c r="UWI231" s="6"/>
      <c r="UWJ231" s="6"/>
      <c r="UWK231" s="6"/>
      <c r="UWL231" s="6"/>
      <c r="UWM231" s="6"/>
      <c r="UWN231" s="6"/>
      <c r="UWO231" s="6"/>
      <c r="UWP231" s="6"/>
      <c r="UWQ231" s="6"/>
      <c r="UWR231" s="6"/>
      <c r="UWS231" s="6"/>
      <c r="UWT231" s="6"/>
      <c r="UWU231" s="6"/>
      <c r="UWV231" s="6"/>
      <c r="UWW231" s="6"/>
      <c r="UWX231" s="6"/>
      <c r="UWY231" s="6"/>
      <c r="UWZ231" s="6"/>
      <c r="UXA231" s="6"/>
      <c r="UXB231" s="6"/>
      <c r="UXC231" s="6"/>
      <c r="UXD231" s="6"/>
      <c r="UXE231" s="6"/>
      <c r="UXF231" s="6"/>
      <c r="UXG231" s="6"/>
      <c r="UXH231" s="6"/>
      <c r="UXI231" s="6"/>
      <c r="UXJ231" s="6"/>
      <c r="UXK231" s="6"/>
      <c r="UXL231" s="6"/>
      <c r="UXM231" s="6"/>
      <c r="UXN231" s="6"/>
      <c r="UXO231" s="6"/>
      <c r="UXP231" s="6"/>
      <c r="UXQ231" s="6"/>
      <c r="UXR231" s="6"/>
      <c r="UXS231" s="6"/>
      <c r="UXT231" s="6"/>
      <c r="UXU231" s="6"/>
      <c r="UXV231" s="6"/>
      <c r="UXW231" s="6"/>
      <c r="UXX231" s="6"/>
      <c r="UXY231" s="6"/>
      <c r="UXZ231" s="6"/>
      <c r="UYA231" s="6"/>
      <c r="UYB231" s="6"/>
      <c r="UYC231" s="6"/>
      <c r="UYD231" s="6"/>
      <c r="UYE231" s="6"/>
      <c r="UYF231" s="6"/>
      <c r="UYG231" s="6"/>
      <c r="UYH231" s="6"/>
      <c r="UYI231" s="6"/>
      <c r="UYJ231" s="6"/>
      <c r="UYK231" s="6"/>
      <c r="UYL231" s="6"/>
      <c r="UYM231" s="6"/>
      <c r="UYN231" s="6"/>
      <c r="UYO231" s="6"/>
      <c r="UYP231" s="6"/>
      <c r="UYQ231" s="6"/>
      <c r="UYR231" s="6"/>
      <c r="UYS231" s="6"/>
      <c r="UYT231" s="6"/>
      <c r="UYU231" s="6"/>
      <c r="UYV231" s="6"/>
      <c r="UYW231" s="6"/>
      <c r="UYX231" s="6"/>
      <c r="UYY231" s="6"/>
      <c r="UYZ231" s="6"/>
      <c r="UZA231" s="6"/>
      <c r="UZB231" s="6"/>
      <c r="UZC231" s="6"/>
      <c r="UZD231" s="6"/>
      <c r="UZE231" s="6"/>
      <c r="UZF231" s="6"/>
      <c r="UZG231" s="6"/>
      <c r="UZH231" s="6"/>
      <c r="UZI231" s="6"/>
      <c r="UZJ231" s="6"/>
      <c r="UZK231" s="6"/>
      <c r="UZL231" s="6"/>
      <c r="UZM231" s="6"/>
      <c r="UZN231" s="6"/>
      <c r="UZO231" s="6"/>
      <c r="UZP231" s="6"/>
      <c r="UZQ231" s="6"/>
      <c r="UZR231" s="6"/>
      <c r="UZS231" s="6"/>
      <c r="UZT231" s="6"/>
      <c r="UZU231" s="6"/>
      <c r="UZV231" s="6"/>
      <c r="UZW231" s="6"/>
      <c r="UZX231" s="6"/>
      <c r="UZY231" s="6"/>
      <c r="UZZ231" s="6"/>
      <c r="VAA231" s="6"/>
      <c r="VAB231" s="6"/>
      <c r="VAC231" s="6"/>
      <c r="VAD231" s="6"/>
      <c r="VAE231" s="6"/>
      <c r="VAF231" s="6"/>
      <c r="VAG231" s="6"/>
      <c r="VAH231" s="6"/>
      <c r="VAI231" s="6"/>
      <c r="VAJ231" s="6"/>
      <c r="VAK231" s="6"/>
      <c r="VAL231" s="6"/>
      <c r="VAM231" s="6"/>
      <c r="VAN231" s="6"/>
      <c r="VAO231" s="6"/>
      <c r="VAP231" s="6"/>
      <c r="VAQ231" s="6"/>
      <c r="VAR231" s="6"/>
      <c r="VAS231" s="6"/>
      <c r="VAT231" s="6"/>
      <c r="VAU231" s="6"/>
      <c r="VAV231" s="6"/>
      <c r="VAW231" s="6"/>
      <c r="VAX231" s="6"/>
      <c r="VAY231" s="6"/>
      <c r="VAZ231" s="6"/>
      <c r="VBA231" s="6"/>
      <c r="VBB231" s="6"/>
      <c r="VBC231" s="6"/>
      <c r="VBD231" s="6"/>
      <c r="VBE231" s="6"/>
      <c r="VBF231" s="6"/>
      <c r="VBG231" s="6"/>
      <c r="VBH231" s="6"/>
      <c r="VBI231" s="6"/>
      <c r="VBJ231" s="6"/>
      <c r="VBK231" s="6"/>
      <c r="VBL231" s="6"/>
      <c r="VBM231" s="6"/>
      <c r="VBN231" s="6"/>
      <c r="VBO231" s="6"/>
      <c r="VBP231" s="6"/>
      <c r="VBQ231" s="6"/>
      <c r="VBR231" s="6"/>
      <c r="VBS231" s="6"/>
      <c r="VBT231" s="6"/>
      <c r="VBU231" s="6"/>
      <c r="VBV231" s="6"/>
      <c r="VBW231" s="6"/>
      <c r="VBX231" s="6"/>
      <c r="VBY231" s="6"/>
      <c r="VBZ231" s="6"/>
      <c r="VCA231" s="6"/>
      <c r="VCB231" s="6"/>
      <c r="VCC231" s="6"/>
      <c r="VCD231" s="6"/>
      <c r="VCE231" s="6"/>
      <c r="VCF231" s="6"/>
      <c r="VCG231" s="6"/>
      <c r="VCH231" s="6"/>
      <c r="VCI231" s="6"/>
      <c r="VCJ231" s="6"/>
      <c r="VCK231" s="6"/>
      <c r="VCL231" s="6"/>
      <c r="VCM231" s="6"/>
      <c r="VCN231" s="6"/>
      <c r="VCO231" s="6"/>
      <c r="VCP231" s="6"/>
      <c r="VCQ231" s="6"/>
      <c r="VCR231" s="6"/>
      <c r="VCS231" s="6"/>
      <c r="VCT231" s="6"/>
      <c r="VCU231" s="6"/>
      <c r="VCV231" s="6"/>
      <c r="VCW231" s="6"/>
      <c r="VCX231" s="6"/>
      <c r="VCY231" s="6"/>
      <c r="VCZ231" s="6"/>
      <c r="VDA231" s="6"/>
      <c r="VDB231" s="6"/>
      <c r="VDC231" s="6"/>
      <c r="VDD231" s="6"/>
      <c r="VDE231" s="6"/>
      <c r="VDF231" s="6"/>
      <c r="VDG231" s="6"/>
      <c r="VDH231" s="6"/>
      <c r="VDI231" s="6"/>
      <c r="VDJ231" s="6"/>
      <c r="VDK231" s="6"/>
      <c r="VDL231" s="6"/>
      <c r="VDM231" s="6"/>
      <c r="VDN231" s="6"/>
      <c r="VDO231" s="6"/>
      <c r="VDP231" s="6"/>
      <c r="VDQ231" s="6"/>
      <c r="VDR231" s="6"/>
      <c r="VDS231" s="6"/>
      <c r="VDT231" s="6"/>
      <c r="VDU231" s="6"/>
      <c r="VDV231" s="6"/>
      <c r="VDW231" s="6"/>
      <c r="VDX231" s="6"/>
      <c r="VDY231" s="6"/>
      <c r="VDZ231" s="6"/>
      <c r="VEA231" s="6"/>
      <c r="VEB231" s="6"/>
      <c r="VEC231" s="6"/>
      <c r="VED231" s="6"/>
      <c r="VEE231" s="6"/>
      <c r="VEF231" s="6"/>
      <c r="VEG231" s="6"/>
      <c r="VEH231" s="6"/>
      <c r="VEI231" s="6"/>
      <c r="VEJ231" s="6"/>
      <c r="VEK231" s="6"/>
      <c r="VEL231" s="6"/>
      <c r="VEM231" s="6"/>
      <c r="VEN231" s="6"/>
      <c r="VEO231" s="6"/>
      <c r="VEP231" s="6"/>
      <c r="VEQ231" s="6"/>
      <c r="VER231" s="6"/>
      <c r="VES231" s="6"/>
      <c r="VET231" s="6"/>
      <c r="VEU231" s="6"/>
      <c r="VEV231" s="6"/>
      <c r="VEW231" s="6"/>
      <c r="VEX231" s="6"/>
      <c r="VEY231" s="6"/>
      <c r="VEZ231" s="6"/>
      <c r="VFA231" s="6"/>
      <c r="VFB231" s="6"/>
      <c r="VFC231" s="6"/>
      <c r="VFD231" s="6"/>
      <c r="VFE231" s="6"/>
      <c r="VFF231" s="6"/>
      <c r="VFG231" s="6"/>
      <c r="VFH231" s="6"/>
      <c r="VFI231" s="6"/>
      <c r="VFJ231" s="6"/>
      <c r="VFK231" s="6"/>
      <c r="VFL231" s="6"/>
      <c r="VFM231" s="6"/>
      <c r="VFN231" s="6"/>
      <c r="VFO231" s="6"/>
      <c r="VFP231" s="6"/>
      <c r="VFQ231" s="6"/>
      <c r="VFR231" s="6"/>
      <c r="VFS231" s="6"/>
      <c r="VFT231" s="6"/>
      <c r="VFU231" s="6"/>
      <c r="VFV231" s="6"/>
      <c r="VFW231" s="6"/>
      <c r="VFX231" s="6"/>
      <c r="VFY231" s="6"/>
      <c r="VFZ231" s="6"/>
      <c r="VGA231" s="6"/>
      <c r="VGB231" s="6"/>
      <c r="VGC231" s="6"/>
      <c r="VGD231" s="6"/>
      <c r="VGE231" s="6"/>
      <c r="VGF231" s="6"/>
      <c r="VGG231" s="6"/>
      <c r="VGH231" s="6"/>
      <c r="VGI231" s="6"/>
      <c r="VGJ231" s="6"/>
      <c r="VGK231" s="6"/>
      <c r="VGL231" s="6"/>
      <c r="VGM231" s="6"/>
      <c r="VGN231" s="6"/>
      <c r="VGO231" s="6"/>
      <c r="VGP231" s="6"/>
      <c r="VGQ231" s="6"/>
      <c r="VGR231" s="6"/>
      <c r="VGS231" s="6"/>
      <c r="VGT231" s="6"/>
      <c r="VGU231" s="6"/>
      <c r="VGV231" s="6"/>
      <c r="VGW231" s="6"/>
      <c r="VGX231" s="6"/>
      <c r="VGY231" s="6"/>
      <c r="VGZ231" s="6"/>
      <c r="VHA231" s="6"/>
      <c r="VHB231" s="6"/>
      <c r="VHC231" s="6"/>
      <c r="VHD231" s="6"/>
      <c r="VHE231" s="6"/>
      <c r="VHF231" s="6"/>
      <c r="VHG231" s="6"/>
      <c r="VHH231" s="6"/>
      <c r="VHI231" s="6"/>
      <c r="VHJ231" s="6"/>
      <c r="VHK231" s="6"/>
      <c r="VHL231" s="6"/>
      <c r="VHM231" s="6"/>
      <c r="VHN231" s="6"/>
      <c r="VHO231" s="6"/>
      <c r="VHP231" s="6"/>
      <c r="VHQ231" s="6"/>
      <c r="VHR231" s="6"/>
      <c r="VHS231" s="6"/>
      <c r="VHT231" s="6"/>
      <c r="VHU231" s="6"/>
      <c r="VHV231" s="6"/>
      <c r="VHW231" s="6"/>
      <c r="VHX231" s="6"/>
      <c r="VHY231" s="6"/>
      <c r="VHZ231" s="6"/>
      <c r="VIA231" s="6"/>
      <c r="VIB231" s="6"/>
      <c r="VIC231" s="6"/>
      <c r="VID231" s="6"/>
      <c r="VIE231" s="6"/>
      <c r="VIF231" s="6"/>
      <c r="VIG231" s="6"/>
      <c r="VIH231" s="6"/>
      <c r="VII231" s="6"/>
      <c r="VIJ231" s="6"/>
      <c r="VIK231" s="6"/>
      <c r="VIL231" s="6"/>
      <c r="VIM231" s="6"/>
      <c r="VIN231" s="6"/>
      <c r="VIO231" s="6"/>
      <c r="VIP231" s="6"/>
      <c r="VIQ231" s="6"/>
      <c r="VIR231" s="6"/>
      <c r="VIS231" s="6"/>
      <c r="VIT231" s="6"/>
      <c r="VIU231" s="6"/>
      <c r="VIV231" s="6"/>
      <c r="VIW231" s="6"/>
      <c r="VIX231" s="6"/>
      <c r="VIY231" s="6"/>
      <c r="VIZ231" s="6"/>
      <c r="VJA231" s="6"/>
      <c r="VJB231" s="6"/>
      <c r="VJC231" s="6"/>
      <c r="VJD231" s="6"/>
      <c r="VJE231" s="6"/>
      <c r="VJF231" s="6"/>
      <c r="VJG231" s="6"/>
      <c r="VJH231" s="6"/>
      <c r="VJI231" s="6"/>
      <c r="VJJ231" s="6"/>
      <c r="VJK231" s="6"/>
      <c r="VJL231" s="6"/>
      <c r="VJM231" s="6"/>
      <c r="VJN231" s="6"/>
      <c r="VJO231" s="6"/>
      <c r="VJP231" s="6"/>
      <c r="VJQ231" s="6"/>
      <c r="VJR231" s="6"/>
      <c r="VJS231" s="6"/>
      <c r="VJT231" s="6"/>
      <c r="VJU231" s="6"/>
      <c r="VJV231" s="6"/>
      <c r="VJW231" s="6"/>
      <c r="VJX231" s="6"/>
      <c r="VJY231" s="6"/>
      <c r="VJZ231" s="6"/>
      <c r="VKA231" s="6"/>
      <c r="VKB231" s="6"/>
      <c r="VKC231" s="6"/>
      <c r="VKD231" s="6"/>
      <c r="VKE231" s="6"/>
      <c r="VKF231" s="6"/>
      <c r="VKG231" s="6"/>
      <c r="VKH231" s="6"/>
      <c r="VKI231" s="6"/>
      <c r="VKJ231" s="6"/>
      <c r="VKK231" s="6"/>
      <c r="VKL231" s="6"/>
      <c r="VKM231" s="6"/>
      <c r="VKN231" s="6"/>
      <c r="VKO231" s="6"/>
      <c r="VKP231" s="6"/>
      <c r="VKQ231" s="6"/>
      <c r="VKR231" s="6"/>
      <c r="VKS231" s="6"/>
      <c r="VKT231" s="6"/>
      <c r="VKU231" s="6"/>
      <c r="VKV231" s="6"/>
      <c r="VKW231" s="6"/>
      <c r="VKX231" s="6"/>
      <c r="VKY231" s="6"/>
      <c r="VKZ231" s="6"/>
      <c r="VLA231" s="6"/>
      <c r="VLB231" s="6"/>
      <c r="VLC231" s="6"/>
      <c r="VLD231" s="6"/>
      <c r="VLE231" s="6"/>
      <c r="VLF231" s="6"/>
      <c r="VLG231" s="6"/>
      <c r="VLH231" s="6"/>
      <c r="VLI231" s="6"/>
      <c r="VLJ231" s="6"/>
      <c r="VLK231" s="6"/>
      <c r="VLL231" s="6"/>
      <c r="VLM231" s="6"/>
      <c r="VLN231" s="6"/>
      <c r="VLO231" s="6"/>
      <c r="VLP231" s="6"/>
      <c r="VLQ231" s="6"/>
      <c r="VLR231" s="6"/>
      <c r="VLS231" s="6"/>
      <c r="VLT231" s="6"/>
      <c r="VLU231" s="6"/>
      <c r="VLV231" s="6"/>
      <c r="VLW231" s="6"/>
      <c r="VLX231" s="6"/>
      <c r="VLY231" s="6"/>
      <c r="VLZ231" s="6"/>
      <c r="VMA231" s="6"/>
      <c r="VMB231" s="6"/>
      <c r="VMC231" s="6"/>
      <c r="VMD231" s="6"/>
      <c r="VME231" s="6"/>
      <c r="VMF231" s="6"/>
      <c r="VMG231" s="6"/>
      <c r="VMH231" s="6"/>
      <c r="VMI231" s="6"/>
      <c r="VMJ231" s="6"/>
      <c r="VMK231" s="6"/>
      <c r="VML231" s="6"/>
      <c r="VMM231" s="6"/>
      <c r="VMN231" s="6"/>
      <c r="VMO231" s="6"/>
      <c r="VMP231" s="6"/>
      <c r="VMQ231" s="6"/>
      <c r="VMR231" s="6"/>
      <c r="VMS231" s="6"/>
      <c r="VMT231" s="6"/>
      <c r="VMU231" s="6"/>
      <c r="VMV231" s="6"/>
      <c r="VMW231" s="6"/>
      <c r="VMX231" s="6"/>
      <c r="VMY231" s="6"/>
      <c r="VMZ231" s="6"/>
      <c r="VNA231" s="6"/>
      <c r="VNB231" s="6"/>
      <c r="VNC231" s="6"/>
      <c r="VND231" s="6"/>
      <c r="VNE231" s="6"/>
      <c r="VNF231" s="6"/>
      <c r="VNG231" s="6"/>
      <c r="VNH231" s="6"/>
      <c r="VNI231" s="6"/>
      <c r="VNJ231" s="6"/>
      <c r="VNK231" s="6"/>
      <c r="VNL231" s="6"/>
      <c r="VNM231" s="6"/>
      <c r="VNN231" s="6"/>
      <c r="VNO231" s="6"/>
      <c r="VNP231" s="6"/>
      <c r="VNQ231" s="6"/>
      <c r="VNR231" s="6"/>
      <c r="VNS231" s="6"/>
      <c r="VNT231" s="6"/>
      <c r="VNU231" s="6"/>
      <c r="VNV231" s="6"/>
      <c r="VNW231" s="6"/>
      <c r="VNX231" s="6"/>
      <c r="VNY231" s="6"/>
      <c r="VNZ231" s="6"/>
      <c r="VOA231" s="6"/>
      <c r="VOB231" s="6"/>
      <c r="VOC231" s="6"/>
      <c r="VOD231" s="6"/>
      <c r="VOE231" s="6"/>
      <c r="VOF231" s="6"/>
      <c r="VOG231" s="6"/>
      <c r="VOH231" s="6"/>
      <c r="VOI231" s="6"/>
      <c r="VOJ231" s="6"/>
      <c r="VOK231" s="6"/>
      <c r="VOL231" s="6"/>
      <c r="VOM231" s="6"/>
      <c r="VON231" s="6"/>
      <c r="VOO231" s="6"/>
      <c r="VOP231" s="6"/>
      <c r="VOQ231" s="6"/>
      <c r="VOR231" s="6"/>
      <c r="VOS231" s="6"/>
      <c r="VOT231" s="6"/>
      <c r="VOU231" s="6"/>
      <c r="VOV231" s="6"/>
      <c r="VOW231" s="6"/>
      <c r="VOX231" s="6"/>
      <c r="VOY231" s="6"/>
      <c r="VOZ231" s="6"/>
      <c r="VPA231" s="6"/>
      <c r="VPB231" s="6"/>
      <c r="VPC231" s="6"/>
      <c r="VPD231" s="6"/>
      <c r="VPE231" s="6"/>
      <c r="VPF231" s="6"/>
      <c r="VPG231" s="6"/>
      <c r="VPH231" s="6"/>
      <c r="VPI231" s="6"/>
      <c r="VPJ231" s="6"/>
      <c r="VPK231" s="6"/>
      <c r="VPL231" s="6"/>
      <c r="VPM231" s="6"/>
      <c r="VPN231" s="6"/>
      <c r="VPO231" s="6"/>
      <c r="VPP231" s="6"/>
      <c r="VPQ231" s="6"/>
      <c r="VPR231" s="6"/>
      <c r="VPS231" s="6"/>
      <c r="VPT231" s="6"/>
      <c r="VPU231" s="6"/>
      <c r="VPV231" s="6"/>
      <c r="VPW231" s="6"/>
      <c r="VPX231" s="6"/>
      <c r="VPY231" s="6"/>
      <c r="VPZ231" s="6"/>
      <c r="VQA231" s="6"/>
      <c r="VQB231" s="6"/>
      <c r="VQC231" s="6"/>
      <c r="VQD231" s="6"/>
      <c r="VQE231" s="6"/>
      <c r="VQF231" s="6"/>
      <c r="VQG231" s="6"/>
      <c r="VQH231" s="6"/>
      <c r="VQI231" s="6"/>
      <c r="VQJ231" s="6"/>
      <c r="VQK231" s="6"/>
      <c r="VQL231" s="6"/>
      <c r="VQM231" s="6"/>
      <c r="VQN231" s="6"/>
      <c r="VQO231" s="6"/>
      <c r="VQP231" s="6"/>
      <c r="VQQ231" s="6"/>
      <c r="VQR231" s="6"/>
      <c r="VQS231" s="6"/>
      <c r="VQT231" s="6"/>
      <c r="VQU231" s="6"/>
      <c r="VQV231" s="6"/>
      <c r="VQW231" s="6"/>
      <c r="VQX231" s="6"/>
      <c r="VQY231" s="6"/>
      <c r="VQZ231" s="6"/>
      <c r="VRA231" s="6"/>
      <c r="VRB231" s="6"/>
      <c r="VRC231" s="6"/>
      <c r="VRD231" s="6"/>
      <c r="VRE231" s="6"/>
      <c r="VRF231" s="6"/>
      <c r="VRG231" s="6"/>
      <c r="VRH231" s="6"/>
      <c r="VRI231" s="6"/>
      <c r="VRJ231" s="6"/>
      <c r="VRK231" s="6"/>
      <c r="VRL231" s="6"/>
      <c r="VRM231" s="6"/>
      <c r="VRN231" s="6"/>
      <c r="VRO231" s="6"/>
      <c r="VRP231" s="6"/>
      <c r="VRQ231" s="6"/>
      <c r="VRR231" s="6"/>
      <c r="VRS231" s="6"/>
      <c r="VRT231" s="6"/>
      <c r="VRU231" s="6"/>
      <c r="VRV231" s="6"/>
      <c r="VRW231" s="6"/>
      <c r="VRX231" s="6"/>
      <c r="VRY231" s="6"/>
      <c r="VRZ231" s="6"/>
      <c r="VSA231" s="6"/>
      <c r="VSB231" s="6"/>
      <c r="VSC231" s="6"/>
      <c r="VSD231" s="6"/>
      <c r="VSE231" s="6"/>
      <c r="VSF231" s="6"/>
      <c r="VSG231" s="6"/>
      <c r="VSH231" s="6"/>
      <c r="VSI231" s="6"/>
      <c r="VSJ231" s="6"/>
      <c r="VSK231" s="6"/>
      <c r="VSL231" s="6"/>
      <c r="VSM231" s="6"/>
      <c r="VSN231" s="6"/>
      <c r="VSO231" s="6"/>
      <c r="VSP231" s="6"/>
      <c r="VSQ231" s="6"/>
      <c r="VSR231" s="6"/>
      <c r="VSS231" s="6"/>
      <c r="VST231" s="6"/>
      <c r="VSU231" s="6"/>
      <c r="VSV231" s="6"/>
      <c r="VSW231" s="6"/>
      <c r="VSX231" s="6"/>
      <c r="VSY231" s="6"/>
      <c r="VSZ231" s="6"/>
      <c r="VTA231" s="6"/>
      <c r="VTB231" s="6"/>
      <c r="VTC231" s="6"/>
      <c r="VTD231" s="6"/>
      <c r="VTE231" s="6"/>
      <c r="VTF231" s="6"/>
      <c r="VTG231" s="6"/>
      <c r="VTH231" s="6"/>
      <c r="VTI231" s="6"/>
      <c r="VTJ231" s="6"/>
      <c r="VTK231" s="6"/>
      <c r="VTL231" s="6"/>
      <c r="VTM231" s="6"/>
      <c r="VTN231" s="6"/>
      <c r="VTO231" s="6"/>
      <c r="VTP231" s="6"/>
      <c r="VTQ231" s="6"/>
      <c r="VTR231" s="6"/>
      <c r="VTS231" s="6"/>
      <c r="VTT231" s="6"/>
      <c r="VTU231" s="6"/>
      <c r="VTV231" s="6"/>
      <c r="VTW231" s="6"/>
      <c r="VTX231" s="6"/>
      <c r="VTY231" s="6"/>
      <c r="VTZ231" s="6"/>
      <c r="VUA231" s="6"/>
      <c r="VUB231" s="6"/>
      <c r="VUC231" s="6"/>
      <c r="VUD231" s="6"/>
      <c r="VUE231" s="6"/>
      <c r="VUF231" s="6"/>
      <c r="VUG231" s="6"/>
      <c r="VUH231" s="6"/>
      <c r="VUI231" s="6"/>
      <c r="VUJ231" s="6"/>
      <c r="VUK231" s="6"/>
      <c r="VUL231" s="6"/>
      <c r="VUM231" s="6"/>
      <c r="VUN231" s="6"/>
      <c r="VUO231" s="6"/>
      <c r="VUP231" s="6"/>
      <c r="VUQ231" s="6"/>
      <c r="VUR231" s="6"/>
      <c r="VUS231" s="6"/>
      <c r="VUT231" s="6"/>
      <c r="VUU231" s="6"/>
      <c r="VUV231" s="6"/>
      <c r="VUW231" s="6"/>
      <c r="VUX231" s="6"/>
      <c r="VUY231" s="6"/>
      <c r="VUZ231" s="6"/>
      <c r="VVA231" s="6"/>
      <c r="VVB231" s="6"/>
      <c r="VVC231" s="6"/>
      <c r="VVD231" s="6"/>
      <c r="VVE231" s="6"/>
      <c r="VVF231" s="6"/>
      <c r="VVG231" s="6"/>
      <c r="VVH231" s="6"/>
      <c r="VVI231" s="6"/>
      <c r="VVJ231" s="6"/>
      <c r="VVK231" s="6"/>
      <c r="VVL231" s="6"/>
      <c r="VVM231" s="6"/>
      <c r="VVN231" s="6"/>
      <c r="VVO231" s="6"/>
      <c r="VVP231" s="6"/>
      <c r="VVQ231" s="6"/>
      <c r="VVR231" s="6"/>
      <c r="VVS231" s="6"/>
      <c r="VVT231" s="6"/>
      <c r="VVU231" s="6"/>
      <c r="VVV231" s="6"/>
      <c r="VVW231" s="6"/>
      <c r="VVX231" s="6"/>
      <c r="VVY231" s="6"/>
      <c r="VVZ231" s="6"/>
      <c r="VWA231" s="6"/>
      <c r="VWB231" s="6"/>
      <c r="VWC231" s="6"/>
      <c r="VWD231" s="6"/>
      <c r="VWE231" s="6"/>
      <c r="VWF231" s="6"/>
      <c r="VWG231" s="6"/>
      <c r="VWH231" s="6"/>
      <c r="VWI231" s="6"/>
      <c r="VWJ231" s="6"/>
      <c r="VWK231" s="6"/>
      <c r="VWL231" s="6"/>
      <c r="VWM231" s="6"/>
      <c r="VWN231" s="6"/>
      <c r="VWO231" s="6"/>
      <c r="VWP231" s="6"/>
      <c r="VWQ231" s="6"/>
      <c r="VWR231" s="6"/>
      <c r="VWS231" s="6"/>
      <c r="VWT231" s="6"/>
      <c r="VWU231" s="6"/>
      <c r="VWV231" s="6"/>
      <c r="VWW231" s="6"/>
      <c r="VWX231" s="6"/>
      <c r="VWY231" s="6"/>
      <c r="VWZ231" s="6"/>
      <c r="VXA231" s="6"/>
      <c r="VXB231" s="6"/>
      <c r="VXC231" s="6"/>
      <c r="VXD231" s="6"/>
      <c r="VXE231" s="6"/>
      <c r="VXF231" s="6"/>
      <c r="VXG231" s="6"/>
      <c r="VXH231" s="6"/>
      <c r="VXI231" s="6"/>
      <c r="VXJ231" s="6"/>
      <c r="VXK231" s="6"/>
      <c r="VXL231" s="6"/>
      <c r="VXM231" s="6"/>
      <c r="VXN231" s="6"/>
      <c r="VXO231" s="6"/>
      <c r="VXP231" s="6"/>
      <c r="VXQ231" s="6"/>
      <c r="VXR231" s="6"/>
      <c r="VXS231" s="6"/>
      <c r="VXT231" s="6"/>
      <c r="VXU231" s="6"/>
      <c r="VXV231" s="6"/>
      <c r="VXW231" s="6"/>
      <c r="VXX231" s="6"/>
      <c r="VXY231" s="6"/>
      <c r="VXZ231" s="6"/>
      <c r="VYA231" s="6"/>
      <c r="VYB231" s="6"/>
      <c r="VYC231" s="6"/>
      <c r="VYD231" s="6"/>
      <c r="VYE231" s="6"/>
      <c r="VYF231" s="6"/>
      <c r="VYG231" s="6"/>
      <c r="VYH231" s="6"/>
      <c r="VYI231" s="6"/>
      <c r="VYJ231" s="6"/>
      <c r="VYK231" s="6"/>
      <c r="VYL231" s="6"/>
      <c r="VYM231" s="6"/>
      <c r="VYN231" s="6"/>
      <c r="VYO231" s="6"/>
      <c r="VYP231" s="6"/>
      <c r="VYQ231" s="6"/>
      <c r="VYR231" s="6"/>
      <c r="VYS231" s="6"/>
      <c r="VYT231" s="6"/>
      <c r="VYU231" s="6"/>
      <c r="VYV231" s="6"/>
      <c r="VYW231" s="6"/>
      <c r="VYX231" s="6"/>
      <c r="VYY231" s="6"/>
      <c r="VYZ231" s="6"/>
      <c r="VZA231" s="6"/>
      <c r="VZB231" s="6"/>
      <c r="VZC231" s="6"/>
      <c r="VZD231" s="6"/>
      <c r="VZE231" s="6"/>
      <c r="VZF231" s="6"/>
      <c r="VZG231" s="6"/>
      <c r="VZH231" s="6"/>
      <c r="VZI231" s="6"/>
      <c r="VZJ231" s="6"/>
      <c r="VZK231" s="6"/>
      <c r="VZL231" s="6"/>
      <c r="VZM231" s="6"/>
      <c r="VZN231" s="6"/>
      <c r="VZO231" s="6"/>
      <c r="VZP231" s="6"/>
      <c r="VZQ231" s="6"/>
      <c r="VZR231" s="6"/>
      <c r="VZS231" s="6"/>
      <c r="VZT231" s="6"/>
      <c r="VZU231" s="6"/>
      <c r="VZV231" s="6"/>
      <c r="VZW231" s="6"/>
      <c r="VZX231" s="6"/>
      <c r="VZY231" s="6"/>
      <c r="VZZ231" s="6"/>
      <c r="WAA231" s="6"/>
      <c r="WAB231" s="6"/>
      <c r="WAC231" s="6"/>
      <c r="WAD231" s="6"/>
      <c r="WAE231" s="6"/>
      <c r="WAF231" s="6"/>
      <c r="WAG231" s="6"/>
      <c r="WAH231" s="6"/>
      <c r="WAI231" s="6"/>
      <c r="WAJ231" s="6"/>
      <c r="WAK231" s="6"/>
      <c r="WAL231" s="6"/>
      <c r="WAM231" s="6"/>
      <c r="WAN231" s="6"/>
      <c r="WAO231" s="6"/>
      <c r="WAP231" s="6"/>
      <c r="WAQ231" s="6"/>
      <c r="WAR231" s="6"/>
      <c r="WAS231" s="6"/>
      <c r="WAT231" s="6"/>
      <c r="WAU231" s="6"/>
      <c r="WAV231" s="6"/>
      <c r="WAW231" s="6"/>
      <c r="WAX231" s="6"/>
      <c r="WAY231" s="6"/>
      <c r="WAZ231" s="6"/>
      <c r="WBA231" s="6"/>
      <c r="WBB231" s="6"/>
      <c r="WBC231" s="6"/>
      <c r="WBD231" s="6"/>
      <c r="WBE231" s="6"/>
      <c r="WBF231" s="6"/>
      <c r="WBG231" s="6"/>
      <c r="WBH231" s="6"/>
      <c r="WBI231" s="6"/>
      <c r="WBJ231" s="6"/>
      <c r="WBK231" s="6"/>
      <c r="WBL231" s="6"/>
      <c r="WBM231" s="6"/>
      <c r="WBN231" s="6"/>
      <c r="WBO231" s="6"/>
      <c r="WBP231" s="6"/>
      <c r="WBQ231" s="6"/>
      <c r="WBR231" s="6"/>
      <c r="WBS231" s="6"/>
      <c r="WBT231" s="6"/>
      <c r="WBU231" s="6"/>
      <c r="WBV231" s="6"/>
      <c r="WBW231" s="6"/>
      <c r="WBX231" s="6"/>
      <c r="WBY231" s="6"/>
      <c r="WBZ231" s="6"/>
      <c r="WCA231" s="6"/>
      <c r="WCB231" s="6"/>
      <c r="WCC231" s="6"/>
      <c r="WCD231" s="6"/>
      <c r="WCE231" s="6"/>
      <c r="WCF231" s="6"/>
      <c r="WCG231" s="6"/>
      <c r="WCH231" s="6"/>
      <c r="WCI231" s="6"/>
      <c r="WCJ231" s="6"/>
      <c r="WCK231" s="6"/>
      <c r="WCL231" s="6"/>
      <c r="WCM231" s="6"/>
      <c r="WCN231" s="6"/>
      <c r="WCO231" s="6"/>
      <c r="WCP231" s="6"/>
      <c r="WCQ231" s="6"/>
      <c r="WCR231" s="6"/>
      <c r="WCS231" s="6"/>
      <c r="WCT231" s="6"/>
      <c r="WCU231" s="6"/>
      <c r="WCV231" s="6"/>
      <c r="WCW231" s="6"/>
      <c r="WCX231" s="6"/>
      <c r="WCY231" s="6"/>
      <c r="WCZ231" s="6"/>
      <c r="WDA231" s="6"/>
      <c r="WDB231" s="6"/>
      <c r="WDC231" s="6"/>
      <c r="WDD231" s="6"/>
      <c r="WDE231" s="6"/>
      <c r="WDF231" s="6"/>
      <c r="WDG231" s="6"/>
      <c r="WDH231" s="6"/>
      <c r="WDI231" s="6"/>
      <c r="WDJ231" s="6"/>
      <c r="WDK231" s="6"/>
      <c r="WDL231" s="6"/>
      <c r="WDM231" s="6"/>
      <c r="WDN231" s="6"/>
      <c r="WDO231" s="6"/>
      <c r="WDP231" s="6"/>
      <c r="WDQ231" s="6"/>
      <c r="WDR231" s="6"/>
      <c r="WDS231" s="6"/>
      <c r="WDT231" s="6"/>
      <c r="WDU231" s="6"/>
      <c r="WDV231" s="6"/>
      <c r="WDW231" s="6"/>
      <c r="WDX231" s="6"/>
      <c r="WDY231" s="6"/>
      <c r="WDZ231" s="6"/>
      <c r="WEA231" s="6"/>
      <c r="WEB231" s="6"/>
      <c r="WEC231" s="6"/>
      <c r="WED231" s="6"/>
      <c r="WEE231" s="6"/>
      <c r="WEF231" s="6"/>
      <c r="WEG231" s="6"/>
      <c r="WEH231" s="6"/>
      <c r="WEI231" s="6"/>
      <c r="WEJ231" s="6"/>
      <c r="WEK231" s="6"/>
      <c r="WEL231" s="6"/>
      <c r="WEM231" s="6"/>
      <c r="WEN231" s="6"/>
      <c r="WEO231" s="6"/>
      <c r="WEP231" s="6"/>
      <c r="WEQ231" s="6"/>
      <c r="WER231" s="6"/>
      <c r="WES231" s="6"/>
      <c r="WET231" s="6"/>
      <c r="WEU231" s="6"/>
      <c r="WEV231" s="6"/>
      <c r="WEW231" s="6"/>
      <c r="WEX231" s="6"/>
      <c r="WEY231" s="6"/>
      <c r="WEZ231" s="6"/>
      <c r="WFA231" s="6"/>
      <c r="WFB231" s="6"/>
      <c r="WFC231" s="6"/>
      <c r="WFD231" s="6"/>
      <c r="WFE231" s="6"/>
      <c r="WFF231" s="6"/>
      <c r="WFG231" s="6"/>
      <c r="WFH231" s="6"/>
      <c r="WFI231" s="6"/>
      <c r="WFJ231" s="6"/>
      <c r="WFK231" s="6"/>
      <c r="WFL231" s="6"/>
      <c r="WFM231" s="6"/>
      <c r="WFN231" s="6"/>
      <c r="WFO231" s="6"/>
      <c r="WFP231" s="6"/>
      <c r="WFQ231" s="6"/>
      <c r="WFR231" s="6"/>
      <c r="WFS231" s="6"/>
      <c r="WFT231" s="6"/>
      <c r="WFU231" s="6"/>
      <c r="WFV231" s="6"/>
      <c r="WFW231" s="6"/>
      <c r="WFX231" s="6"/>
      <c r="WFY231" s="6"/>
      <c r="WFZ231" s="6"/>
      <c r="WGA231" s="6"/>
      <c r="WGB231" s="6"/>
      <c r="WGC231" s="6"/>
      <c r="WGD231" s="6"/>
      <c r="WGE231" s="6"/>
      <c r="WGF231" s="6"/>
      <c r="WGG231" s="6"/>
      <c r="WGH231" s="6"/>
      <c r="WGI231" s="6"/>
      <c r="WGJ231" s="6"/>
      <c r="WGK231" s="6"/>
      <c r="WGL231" s="6"/>
      <c r="WGM231" s="6"/>
      <c r="WGN231" s="6"/>
      <c r="WGO231" s="6"/>
      <c r="WGP231" s="6"/>
      <c r="WGQ231" s="6"/>
      <c r="WGR231" s="6"/>
      <c r="WGS231" s="6"/>
      <c r="WGT231" s="6"/>
      <c r="WGU231" s="6"/>
      <c r="WGV231" s="6"/>
      <c r="WGW231" s="6"/>
      <c r="WGX231" s="6"/>
      <c r="WGY231" s="6"/>
      <c r="WGZ231" s="6"/>
      <c r="WHA231" s="6"/>
      <c r="WHB231" s="6"/>
      <c r="WHC231" s="6"/>
      <c r="WHD231" s="6"/>
      <c r="WHE231" s="6"/>
      <c r="WHF231" s="6"/>
      <c r="WHG231" s="6"/>
      <c r="WHH231" s="6"/>
      <c r="WHI231" s="6"/>
      <c r="WHJ231" s="6"/>
      <c r="WHK231" s="6"/>
      <c r="WHL231" s="6"/>
      <c r="WHM231" s="6"/>
      <c r="WHN231" s="6"/>
      <c r="WHO231" s="6"/>
      <c r="WHP231" s="6"/>
      <c r="WHQ231" s="6"/>
      <c r="WHR231" s="6"/>
      <c r="WHS231" s="6"/>
      <c r="WHT231" s="6"/>
      <c r="WHU231" s="6"/>
      <c r="WHV231" s="6"/>
      <c r="WHW231" s="6"/>
      <c r="WHX231" s="6"/>
      <c r="WHY231" s="6"/>
      <c r="WHZ231" s="6"/>
      <c r="WIA231" s="6"/>
      <c r="WIB231" s="6"/>
      <c r="WIC231" s="6"/>
      <c r="WID231" s="6"/>
      <c r="WIE231" s="6"/>
      <c r="WIF231" s="6"/>
      <c r="WIG231" s="6"/>
      <c r="WIH231" s="6"/>
      <c r="WII231" s="6"/>
      <c r="WIJ231" s="6"/>
      <c r="WIK231" s="6"/>
      <c r="WIL231" s="6"/>
      <c r="WIM231" s="6"/>
      <c r="WIN231" s="6"/>
      <c r="WIO231" s="6"/>
      <c r="WIP231" s="6"/>
      <c r="WIQ231" s="6"/>
      <c r="WIR231" s="6"/>
      <c r="WIS231" s="6"/>
      <c r="WIT231" s="6"/>
      <c r="WIU231" s="6"/>
      <c r="WIV231" s="6"/>
      <c r="WIW231" s="6"/>
      <c r="WIX231" s="6"/>
      <c r="WIY231" s="6"/>
      <c r="WIZ231" s="6"/>
      <c r="WJA231" s="6"/>
      <c r="WJB231" s="6"/>
      <c r="WJC231" s="6"/>
      <c r="WJD231" s="6"/>
      <c r="WJE231" s="6"/>
      <c r="WJF231" s="6"/>
      <c r="WJG231" s="6"/>
      <c r="WJH231" s="6"/>
      <c r="WJI231" s="6"/>
      <c r="WJJ231" s="6"/>
      <c r="WJK231" s="6"/>
      <c r="WJL231" s="6"/>
      <c r="WJM231" s="6"/>
      <c r="WJN231" s="6"/>
      <c r="WJO231" s="6"/>
      <c r="WJP231" s="6"/>
      <c r="WJQ231" s="6"/>
      <c r="WJR231" s="6"/>
      <c r="WJS231" s="6"/>
      <c r="WJT231" s="6"/>
      <c r="WJU231" s="6"/>
      <c r="WJV231" s="6"/>
      <c r="WJW231" s="6"/>
      <c r="WJX231" s="6"/>
      <c r="WJY231" s="6"/>
      <c r="WJZ231" s="6"/>
      <c r="WKA231" s="6"/>
      <c r="WKB231" s="6"/>
      <c r="WKC231" s="6"/>
      <c r="WKD231" s="6"/>
      <c r="WKE231" s="6"/>
      <c r="WKF231" s="6"/>
      <c r="WKG231" s="6"/>
      <c r="WKH231" s="6"/>
      <c r="WKI231" s="6"/>
      <c r="WKJ231" s="6"/>
      <c r="WKK231" s="6"/>
      <c r="WKL231" s="6"/>
      <c r="WKM231" s="6"/>
      <c r="WKN231" s="6"/>
      <c r="WKO231" s="6"/>
      <c r="WKP231" s="6"/>
      <c r="WKQ231" s="6"/>
      <c r="WKR231" s="6"/>
      <c r="WKS231" s="6"/>
      <c r="WKT231" s="6"/>
      <c r="WKU231" s="6"/>
      <c r="WKV231" s="6"/>
      <c r="WKW231" s="6"/>
      <c r="WKX231" s="6"/>
      <c r="WKY231" s="6"/>
      <c r="WKZ231" s="6"/>
      <c r="WLA231" s="6"/>
      <c r="WLB231" s="6"/>
      <c r="WLC231" s="6"/>
      <c r="WLD231" s="6"/>
      <c r="WLE231" s="6"/>
      <c r="WLF231" s="6"/>
      <c r="WLG231" s="6"/>
      <c r="WLH231" s="6"/>
      <c r="WLI231" s="6"/>
      <c r="WLJ231" s="6"/>
      <c r="WLK231" s="6"/>
      <c r="WLL231" s="6"/>
      <c r="WLM231" s="6"/>
      <c r="WLN231" s="6"/>
      <c r="WLO231" s="6"/>
      <c r="WLP231" s="6"/>
      <c r="WLQ231" s="6"/>
      <c r="WLR231" s="6"/>
      <c r="WLS231" s="6"/>
      <c r="WLT231" s="6"/>
      <c r="WLU231" s="6"/>
      <c r="WLV231" s="6"/>
      <c r="WLW231" s="6"/>
      <c r="WLX231" s="6"/>
      <c r="WLY231" s="6"/>
      <c r="WLZ231" s="6"/>
      <c r="WMA231" s="6"/>
      <c r="WMB231" s="6"/>
      <c r="WMC231" s="6"/>
      <c r="WMD231" s="6"/>
      <c r="WME231" s="6"/>
      <c r="WMF231" s="6"/>
      <c r="WMG231" s="6"/>
      <c r="WMH231" s="6"/>
      <c r="WMI231" s="6"/>
      <c r="WMJ231" s="6"/>
      <c r="WMK231" s="6"/>
      <c r="WML231" s="6"/>
      <c r="WMM231" s="6"/>
      <c r="WMN231" s="6"/>
      <c r="WMO231" s="6"/>
      <c r="WMP231" s="6"/>
      <c r="WMQ231" s="6"/>
      <c r="WMR231" s="6"/>
      <c r="WMS231" s="6"/>
      <c r="WMT231" s="6"/>
      <c r="WMU231" s="6"/>
      <c r="WMV231" s="6"/>
      <c r="WMW231" s="6"/>
      <c r="WMX231" s="6"/>
      <c r="WMY231" s="6"/>
      <c r="WMZ231" s="6"/>
      <c r="WNA231" s="6"/>
      <c r="WNB231" s="6"/>
      <c r="WNC231" s="6"/>
      <c r="WND231" s="6"/>
      <c r="WNE231" s="6"/>
      <c r="WNF231" s="6"/>
      <c r="WNG231" s="6"/>
      <c r="WNH231" s="6"/>
      <c r="WNI231" s="6"/>
      <c r="WNJ231" s="6"/>
      <c r="WNK231" s="6"/>
      <c r="WNL231" s="6"/>
      <c r="WNM231" s="6"/>
      <c r="WNN231" s="6"/>
      <c r="WNO231" s="6"/>
      <c r="WNP231" s="6"/>
      <c r="WNQ231" s="6"/>
      <c r="WNR231" s="6"/>
      <c r="WNS231" s="6"/>
      <c r="WNT231" s="6"/>
      <c r="WNU231" s="6"/>
      <c r="WNV231" s="6"/>
      <c r="WNW231" s="6"/>
      <c r="WNX231" s="6"/>
      <c r="WNY231" s="6"/>
      <c r="WNZ231" s="6"/>
      <c r="WOA231" s="6"/>
      <c r="WOB231" s="6"/>
      <c r="WOC231" s="6"/>
      <c r="WOD231" s="6"/>
      <c r="WOE231" s="6"/>
      <c r="WOF231" s="6"/>
      <c r="WOG231" s="6"/>
      <c r="WOH231" s="6"/>
      <c r="WOI231" s="6"/>
      <c r="WOJ231" s="6"/>
      <c r="WOK231" s="6"/>
      <c r="WOL231" s="6"/>
      <c r="WOM231" s="6"/>
      <c r="WON231" s="6"/>
      <c r="WOO231" s="6"/>
      <c r="WOP231" s="6"/>
      <c r="WOQ231" s="6"/>
      <c r="WOR231" s="6"/>
      <c r="WOS231" s="6"/>
      <c r="WOT231" s="6"/>
      <c r="WOU231" s="6"/>
      <c r="WOV231" s="6"/>
      <c r="WOW231" s="6"/>
      <c r="WOX231" s="6"/>
      <c r="WOY231" s="6"/>
      <c r="WOZ231" s="6"/>
      <c r="WPA231" s="6"/>
      <c r="WPB231" s="6"/>
      <c r="WPC231" s="6"/>
      <c r="WPD231" s="6"/>
      <c r="WPE231" s="6"/>
      <c r="WPF231" s="6"/>
      <c r="WPG231" s="6"/>
      <c r="WPH231" s="6"/>
      <c r="WPI231" s="6"/>
      <c r="WPJ231" s="6"/>
      <c r="WPK231" s="6"/>
      <c r="WPL231" s="6"/>
      <c r="WPM231" s="6"/>
      <c r="WPN231" s="6"/>
      <c r="WPO231" s="6"/>
      <c r="WPP231" s="6"/>
      <c r="WPQ231" s="6"/>
      <c r="WPR231" s="6"/>
      <c r="WPS231" s="6"/>
      <c r="WPT231" s="6"/>
      <c r="WPU231" s="6"/>
      <c r="WPV231" s="6"/>
      <c r="WPW231" s="6"/>
      <c r="WPX231" s="6"/>
      <c r="WPY231" s="6"/>
      <c r="WPZ231" s="6"/>
      <c r="WQA231" s="6"/>
      <c r="WQB231" s="6"/>
      <c r="WQC231" s="6"/>
      <c r="WQD231" s="6"/>
      <c r="WQE231" s="6"/>
      <c r="WQF231" s="6"/>
      <c r="WQG231" s="6"/>
      <c r="WQH231" s="6"/>
      <c r="WQI231" s="6"/>
      <c r="WQJ231" s="6"/>
      <c r="WQK231" s="6"/>
      <c r="WQL231" s="6"/>
      <c r="WQM231" s="6"/>
      <c r="WQN231" s="6"/>
      <c r="WQO231" s="6"/>
      <c r="WQP231" s="6"/>
      <c r="WQQ231" s="6"/>
      <c r="WQR231" s="6"/>
      <c r="WQS231" s="6"/>
      <c r="WQT231" s="6"/>
      <c r="WQU231" s="6"/>
      <c r="WQV231" s="6"/>
      <c r="WQW231" s="6"/>
      <c r="WQX231" s="6"/>
      <c r="WQY231" s="6"/>
      <c r="WQZ231" s="6"/>
      <c r="WRA231" s="6"/>
      <c r="WRB231" s="6"/>
      <c r="WRC231" s="6"/>
      <c r="WRD231" s="6"/>
      <c r="WRE231" s="6"/>
      <c r="WRF231" s="6"/>
      <c r="WRG231" s="6"/>
      <c r="WRH231" s="6"/>
      <c r="WRI231" s="6"/>
      <c r="WRJ231" s="6"/>
      <c r="WRK231" s="6"/>
      <c r="WRL231" s="6"/>
      <c r="WRM231" s="6"/>
      <c r="WRN231" s="6"/>
      <c r="WRO231" s="6"/>
      <c r="WRP231" s="6"/>
      <c r="WRQ231" s="6"/>
      <c r="WRR231" s="6"/>
      <c r="WRS231" s="6"/>
      <c r="WRT231" s="6"/>
      <c r="WRU231" s="6"/>
      <c r="WRV231" s="6"/>
      <c r="WRW231" s="6"/>
      <c r="WRX231" s="6"/>
      <c r="WRY231" s="6"/>
      <c r="WRZ231" s="6"/>
      <c r="WSA231" s="6"/>
      <c r="WSB231" s="6"/>
      <c r="WSC231" s="6"/>
      <c r="WSD231" s="6"/>
      <c r="WSE231" s="6"/>
      <c r="WSF231" s="6"/>
      <c r="WSG231" s="6"/>
      <c r="WSH231" s="6"/>
      <c r="WSI231" s="6"/>
      <c r="WSJ231" s="6"/>
      <c r="WSK231" s="6"/>
      <c r="WSL231" s="6"/>
      <c r="WSM231" s="6"/>
      <c r="WSN231" s="6"/>
      <c r="WSO231" s="6"/>
      <c r="WSP231" s="6"/>
      <c r="WSQ231" s="6"/>
      <c r="WSR231" s="6"/>
      <c r="WSS231" s="6"/>
      <c r="WST231" s="6"/>
      <c r="WSU231" s="6"/>
      <c r="WSV231" s="6"/>
      <c r="WSW231" s="6"/>
      <c r="WSX231" s="6"/>
      <c r="WSY231" s="6"/>
      <c r="WSZ231" s="6"/>
      <c r="WTA231" s="6"/>
      <c r="WTB231" s="6"/>
      <c r="WTC231" s="6"/>
      <c r="WTD231" s="6"/>
      <c r="WTE231" s="6"/>
      <c r="WTF231" s="6"/>
      <c r="WTG231" s="6"/>
      <c r="WTH231" s="6"/>
      <c r="WTI231" s="6"/>
      <c r="WTJ231" s="6"/>
      <c r="WTK231" s="6"/>
      <c r="WTL231" s="6"/>
      <c r="WTM231" s="6"/>
      <c r="WTN231" s="6"/>
      <c r="WTO231" s="6"/>
      <c r="WTP231" s="6"/>
      <c r="WTQ231" s="6"/>
      <c r="WTR231" s="6"/>
      <c r="WTS231" s="6"/>
      <c r="WTT231" s="6"/>
      <c r="WTU231" s="6"/>
      <c r="WTV231" s="6"/>
      <c r="WTW231" s="6"/>
      <c r="WTX231" s="6"/>
      <c r="WTY231" s="6"/>
      <c r="WTZ231" s="6"/>
      <c r="WUA231" s="6"/>
      <c r="WUB231" s="6"/>
      <c r="WUC231" s="6"/>
      <c r="WUD231" s="6"/>
      <c r="WUE231" s="6"/>
      <c r="WUF231" s="6"/>
      <c r="WUG231" s="6"/>
      <c r="WUH231" s="6"/>
      <c r="WUI231" s="6"/>
      <c r="WUJ231" s="6"/>
      <c r="WUK231" s="6"/>
      <c r="WUL231" s="6"/>
      <c r="WUM231" s="6"/>
      <c r="WUN231" s="6"/>
      <c r="WUO231" s="6"/>
      <c r="WUP231" s="6"/>
      <c r="WUQ231" s="6"/>
      <c r="WUR231" s="6"/>
      <c r="WUS231" s="6"/>
      <c r="WUT231" s="6"/>
      <c r="WUU231" s="6"/>
      <c r="WUV231" s="6"/>
      <c r="WUW231" s="6"/>
      <c r="WUX231" s="6"/>
      <c r="WUY231" s="6"/>
      <c r="WUZ231" s="6"/>
      <c r="WVA231" s="6"/>
      <c r="WVB231" s="6"/>
      <c r="WVC231" s="6"/>
      <c r="WVD231" s="6"/>
      <c r="WVE231" s="6"/>
      <c r="WVF231" s="6"/>
      <c r="WVG231" s="6"/>
      <c r="WVH231" s="6"/>
      <c r="WVI231" s="6"/>
      <c r="WVJ231" s="6"/>
      <c r="WVK231" s="6"/>
      <c r="WVL231" s="6"/>
      <c r="WVM231" s="6"/>
      <c r="WVN231" s="6"/>
      <c r="WVO231" s="6"/>
      <c r="WVP231" s="6"/>
      <c r="WVQ231" s="6"/>
      <c r="WVR231" s="6"/>
      <c r="WVS231" s="6"/>
    </row>
    <row r="232" spans="1:16139" ht="15" customHeight="1" x14ac:dyDescent="0.2">
      <c r="A232" s="7">
        <v>231</v>
      </c>
      <c r="B232" s="10" t="s">
        <v>305</v>
      </c>
      <c r="C232" s="10" t="s">
        <v>22</v>
      </c>
      <c r="D232" s="14" t="s">
        <v>22</v>
      </c>
      <c r="E232" s="14" t="s">
        <v>28</v>
      </c>
      <c r="F232" s="17">
        <v>843.92589499999997</v>
      </c>
      <c r="G232" s="17">
        <v>14.860745867498348</v>
      </c>
      <c r="H232" s="17">
        <v>21075.723802</v>
      </c>
      <c r="I232" s="17">
        <v>66.112517737187957</v>
      </c>
      <c r="J232" s="18">
        <v>4.0042558107537678</v>
      </c>
      <c r="K232" s="17">
        <v>1741.7904550000001</v>
      </c>
      <c r="L232" s="17">
        <v>67.515162349952902</v>
      </c>
      <c r="M232" s="18">
        <v>8.2644395578704213</v>
      </c>
      <c r="N232" s="17">
        <v>1161.377833</v>
      </c>
      <c r="O232" s="17">
        <v>2.6080102025867635</v>
      </c>
      <c r="P232" s="17">
        <v>5.5105003458518942</v>
      </c>
      <c r="Q232" s="19">
        <v>228152</v>
      </c>
      <c r="R232" s="17">
        <v>32.331071283568249</v>
      </c>
      <c r="S232" s="17">
        <v>32968.541828000001</v>
      </c>
      <c r="T232" s="17">
        <v>-37.994336140468441</v>
      </c>
    </row>
    <row r="233" spans="1:16139" ht="15" customHeight="1" x14ac:dyDescent="0.2">
      <c r="A233" s="7">
        <v>232</v>
      </c>
      <c r="B233" s="10" t="s">
        <v>267</v>
      </c>
      <c r="C233" s="10" t="s">
        <v>191</v>
      </c>
      <c r="D233" s="14" t="s">
        <v>32</v>
      </c>
      <c r="E233" s="14" t="s">
        <v>147</v>
      </c>
      <c r="F233" s="17">
        <v>843</v>
      </c>
      <c r="G233" s="17">
        <v>6.0377358490566024</v>
      </c>
      <c r="H233" s="17">
        <v>22293</v>
      </c>
      <c r="I233" s="17">
        <v>-0.91559624872216139</v>
      </c>
      <c r="J233" s="18">
        <v>3.7814560624411251</v>
      </c>
      <c r="K233" s="17">
        <v>775</v>
      </c>
      <c r="L233" s="17">
        <v>80.232558139534888</v>
      </c>
      <c r="M233" s="18">
        <v>3.4764275781635492</v>
      </c>
      <c r="N233" s="17">
        <v>5181</v>
      </c>
      <c r="O233" s="17">
        <v>53.647686832740213</v>
      </c>
      <c r="P233" s="17">
        <v>23.240479074148837</v>
      </c>
      <c r="Q233" s="19">
        <v>97698</v>
      </c>
      <c r="R233" s="17">
        <v>-3.3401270356372526</v>
      </c>
      <c r="S233" s="17">
        <v>46584.536515</v>
      </c>
      <c r="T233" s="17">
        <v>33.958014691416217</v>
      </c>
    </row>
    <row r="234" spans="1:16139" ht="15" customHeight="1" x14ac:dyDescent="0.2">
      <c r="A234" s="7">
        <v>233</v>
      </c>
      <c r="B234" s="10" t="s">
        <v>219</v>
      </c>
      <c r="C234" s="10" t="s">
        <v>189</v>
      </c>
      <c r="D234" s="14" t="s">
        <v>32</v>
      </c>
      <c r="E234" s="14" t="s">
        <v>52</v>
      </c>
      <c r="F234" s="17">
        <v>835</v>
      </c>
      <c r="G234" s="17">
        <v>-12.930135557872779</v>
      </c>
      <c r="H234" s="17">
        <v>39277</v>
      </c>
      <c r="I234" s="17">
        <v>-8.8192961277741677</v>
      </c>
      <c r="J234" s="18">
        <v>2.125926114519948</v>
      </c>
      <c r="K234" s="17">
        <v>6164</v>
      </c>
      <c r="L234" s="17">
        <v>-12.193732193732199</v>
      </c>
      <c r="M234" s="18">
        <v>15.693662957965222</v>
      </c>
      <c r="N234" s="17">
        <v>14713</v>
      </c>
      <c r="O234" s="17">
        <v>147.94405123019888</v>
      </c>
      <c r="P234" s="17">
        <v>37.459581943631129</v>
      </c>
      <c r="Q234" s="19">
        <v>104150</v>
      </c>
      <c r="R234" s="17">
        <v>-7.6659840243978099</v>
      </c>
      <c r="S234" s="17">
        <v>23575.520503</v>
      </c>
      <c r="T234" s="17">
        <v>33.629457353329869</v>
      </c>
    </row>
    <row r="235" spans="1:16139" ht="15" customHeight="1" x14ac:dyDescent="0.2">
      <c r="A235" s="7">
        <v>234</v>
      </c>
      <c r="B235" s="10" t="s">
        <v>351</v>
      </c>
      <c r="C235" s="10" t="s">
        <v>22</v>
      </c>
      <c r="D235" s="14" t="s">
        <v>22</v>
      </c>
      <c r="E235" s="14" t="s">
        <v>141</v>
      </c>
      <c r="F235" s="17">
        <v>824.39100199999996</v>
      </c>
      <c r="G235" s="17">
        <v>43.349860694287855</v>
      </c>
      <c r="H235" s="17">
        <v>22321.783699</v>
      </c>
      <c r="I235" s="17">
        <v>46.646124312415836</v>
      </c>
      <c r="J235" s="18">
        <v>3.6932129309940951</v>
      </c>
      <c r="K235" s="17">
        <v>632.660977</v>
      </c>
      <c r="L235" s="17">
        <v>7.1045731371148113</v>
      </c>
      <c r="M235" s="18">
        <v>2.8342760844346988</v>
      </c>
      <c r="N235" s="17">
        <v>1683.5696390000001</v>
      </c>
      <c r="O235" s="17">
        <v>38.811331852894845</v>
      </c>
      <c r="P235" s="17">
        <v>7.5422719873207216</v>
      </c>
      <c r="Q235" s="19">
        <v>24066</v>
      </c>
      <c r="R235" s="17">
        <v>1.8537328593194458</v>
      </c>
      <c r="S235" s="17">
        <v>6181.4598740000001</v>
      </c>
      <c r="T235" s="17">
        <v>116.92770890954343</v>
      </c>
    </row>
    <row r="236" spans="1:16139" ht="15" customHeight="1" x14ac:dyDescent="0.2">
      <c r="A236" s="7">
        <v>235</v>
      </c>
      <c r="B236" s="10" t="s">
        <v>278</v>
      </c>
      <c r="C236" s="10" t="s">
        <v>19</v>
      </c>
      <c r="D236" s="14" t="s">
        <v>19</v>
      </c>
      <c r="E236" s="14" t="s">
        <v>279</v>
      </c>
      <c r="F236" s="17">
        <v>819.48237800000004</v>
      </c>
      <c r="G236" s="17">
        <v>0.67467450615779079</v>
      </c>
      <c r="H236" s="17">
        <v>2832.7053759999999</v>
      </c>
      <c r="I236" s="17">
        <v>35.676778384188545</v>
      </c>
      <c r="J236" s="18">
        <v>28.929319121679107</v>
      </c>
      <c r="K236" s="17">
        <v>69.906390000000002</v>
      </c>
      <c r="L236" s="17">
        <v>-15.445487765995791</v>
      </c>
      <c r="M236" s="18">
        <v>2.4678313033285959</v>
      </c>
      <c r="N236" s="17">
        <v>-982.97429799999998</v>
      </c>
      <c r="O236" s="17">
        <v>-34.734357164072172</v>
      </c>
      <c r="P236" s="17">
        <v>-34.700901347814579</v>
      </c>
      <c r="Q236" s="19">
        <v>4453</v>
      </c>
      <c r="R236" s="17">
        <v>-4.7486631016042775</v>
      </c>
      <c r="S236" s="17">
        <v>13723.568315</v>
      </c>
      <c r="T236" s="17">
        <v>72.736987106081543</v>
      </c>
    </row>
    <row r="237" spans="1:16139" ht="15" customHeight="1" x14ac:dyDescent="0.2">
      <c r="A237" s="7">
        <v>236</v>
      </c>
      <c r="B237" s="10" t="s">
        <v>285</v>
      </c>
      <c r="C237" s="10" t="s">
        <v>115</v>
      </c>
      <c r="D237" s="14" t="s">
        <v>32</v>
      </c>
      <c r="E237" s="14" t="s">
        <v>23</v>
      </c>
      <c r="F237" s="17">
        <v>815.821776</v>
      </c>
      <c r="G237" s="17">
        <v>2.3255813953488191</v>
      </c>
      <c r="H237" s="17">
        <v>9430.5112439999994</v>
      </c>
      <c r="I237" s="17">
        <v>1.636692358930425</v>
      </c>
      <c r="J237" s="18">
        <v>8.6508753861997949</v>
      </c>
      <c r="K237" s="17">
        <v>439.69615199999998</v>
      </c>
      <c r="L237" s="17">
        <v>-14.871794871794874</v>
      </c>
      <c r="M237" s="18">
        <v>4.6624847860687204</v>
      </c>
      <c r="N237" s="17">
        <v>1324.386</v>
      </c>
      <c r="O237" s="17">
        <v>8.5383502170766956</v>
      </c>
      <c r="P237" s="17">
        <v>14.043628873700964</v>
      </c>
      <c r="Q237" s="19">
        <v>40000</v>
      </c>
      <c r="R237" s="17">
        <v>-4.7619047619047672</v>
      </c>
      <c r="S237" s="17">
        <v>18825.564259999999</v>
      </c>
      <c r="T237" s="17">
        <v>10.713545604760011</v>
      </c>
    </row>
    <row r="238" spans="1:16139" ht="15" customHeight="1" x14ac:dyDescent="0.2">
      <c r="A238" s="7">
        <v>237</v>
      </c>
      <c r="B238" s="10" t="s">
        <v>397</v>
      </c>
      <c r="C238" s="10" t="s">
        <v>31</v>
      </c>
      <c r="D238" s="14" t="s">
        <v>32</v>
      </c>
      <c r="E238" s="14" t="s">
        <v>36</v>
      </c>
      <c r="F238" s="17">
        <v>813.6</v>
      </c>
      <c r="G238" s="17">
        <v>86.610640659834687</v>
      </c>
      <c r="H238" s="17">
        <v>18976.7</v>
      </c>
      <c r="I238" s="17">
        <v>3834.4218110195416</v>
      </c>
      <c r="J238" s="18">
        <v>4.2873629240068079</v>
      </c>
      <c r="K238" s="17">
        <v>127.5</v>
      </c>
      <c r="L238" s="17">
        <v>93.085275544046155</v>
      </c>
      <c r="M238" s="18">
        <v>0.6718765644184711</v>
      </c>
      <c r="N238" s="17">
        <v>14918.1</v>
      </c>
      <c r="O238" s="17">
        <v>-18200.755912008444</v>
      </c>
      <c r="P238" s="17">
        <v>78.61271980902896</v>
      </c>
      <c r="Q238" s="19">
        <v>3138</v>
      </c>
      <c r="R238" s="17">
        <v>53.297508549096229</v>
      </c>
      <c r="S238" s="17">
        <v>70487.493243000004</v>
      </c>
      <c r="T238" s="17">
        <v>9774.354608408632</v>
      </c>
    </row>
    <row r="239" spans="1:16139" ht="15" customHeight="1" x14ac:dyDescent="0.2">
      <c r="A239" s="7">
        <v>238</v>
      </c>
      <c r="B239" s="10" t="s">
        <v>290</v>
      </c>
      <c r="C239" s="10" t="s">
        <v>40</v>
      </c>
      <c r="D239" s="14" t="s">
        <v>40</v>
      </c>
      <c r="E239" s="14" t="s">
        <v>141</v>
      </c>
      <c r="F239" s="17">
        <v>809.83789899999999</v>
      </c>
      <c r="G239" s="17">
        <v>15.083602420205455</v>
      </c>
      <c r="H239" s="17">
        <v>19437.246009999999</v>
      </c>
      <c r="I239" s="17">
        <v>31.765898908334901</v>
      </c>
      <c r="J239" s="18">
        <v>4.1664230549088987</v>
      </c>
      <c r="K239" s="17">
        <v>775.58313799999996</v>
      </c>
      <c r="L239" s="17">
        <v>2.4864388868198306</v>
      </c>
      <c r="M239" s="18">
        <v>3.990190470403991</v>
      </c>
      <c r="N239" s="17">
        <v>1444.52118</v>
      </c>
      <c r="O239" s="17">
        <v>126.14826023101332</v>
      </c>
      <c r="P239" s="17">
        <v>7.431717328971545</v>
      </c>
      <c r="Q239" s="19">
        <v>44299</v>
      </c>
      <c r="R239" s="17">
        <v>22.291850706713777</v>
      </c>
      <c r="S239" s="17">
        <v>8366.1657269999996</v>
      </c>
      <c r="T239" s="17">
        <v>21.596064943831639</v>
      </c>
    </row>
    <row r="240" spans="1:16139" ht="15" customHeight="1" x14ac:dyDescent="0.2">
      <c r="A240" s="7">
        <v>239</v>
      </c>
      <c r="B240" s="10" t="s">
        <v>300</v>
      </c>
      <c r="C240" s="10" t="s">
        <v>90</v>
      </c>
      <c r="D240" s="14" t="s">
        <v>27</v>
      </c>
      <c r="E240" s="14" t="s">
        <v>28</v>
      </c>
      <c r="F240" s="17">
        <v>809.06334100000004</v>
      </c>
      <c r="G240" s="17">
        <v>7.0357374520910954</v>
      </c>
      <c r="H240" s="17">
        <v>10033.600501000001</v>
      </c>
      <c r="I240" s="17">
        <v>11.346312723941733</v>
      </c>
      <c r="J240" s="18">
        <v>8.0635395132521417</v>
      </c>
      <c r="K240" s="17">
        <v>734.24871700000006</v>
      </c>
      <c r="L240" s="17">
        <v>29.087909755035788</v>
      </c>
      <c r="M240" s="18">
        <v>7.3178986638626986</v>
      </c>
      <c r="N240" s="17">
        <v>1078.295758</v>
      </c>
      <c r="O240" s="17">
        <v>-1.2050479000638492</v>
      </c>
      <c r="P240" s="17">
        <v>10.746847633534259</v>
      </c>
      <c r="Q240" s="19"/>
      <c r="R240" s="17"/>
      <c r="S240" s="17">
        <v>22404.248522000002</v>
      </c>
      <c r="T240" s="17">
        <v>43.121693122571926</v>
      </c>
    </row>
    <row r="241" spans="1:20" ht="15" customHeight="1" x14ac:dyDescent="0.2">
      <c r="A241" s="7">
        <v>240</v>
      </c>
      <c r="B241" s="10" t="s">
        <v>261</v>
      </c>
      <c r="C241" s="10" t="s">
        <v>54</v>
      </c>
      <c r="D241" s="14" t="s">
        <v>32</v>
      </c>
      <c r="E241" s="14" t="s">
        <v>36</v>
      </c>
      <c r="F241" s="17">
        <v>802</v>
      </c>
      <c r="G241" s="17">
        <v>-0.12453300124533051</v>
      </c>
      <c r="H241" s="17">
        <v>4725.0129999999999</v>
      </c>
      <c r="I241" s="17">
        <v>0.78608665233268482</v>
      </c>
      <c r="J241" s="18">
        <v>16.973498273973004</v>
      </c>
      <c r="K241" s="17"/>
      <c r="L241" s="17"/>
      <c r="M241" s="18"/>
      <c r="N241" s="17">
        <v>277.95699999999999</v>
      </c>
      <c r="O241" s="17">
        <v>-0.74027782737563497</v>
      </c>
      <c r="P241" s="17">
        <v>5.8826716455594941</v>
      </c>
      <c r="Q241" s="19">
        <v>21779</v>
      </c>
      <c r="R241" s="17">
        <v>-3.2044444444444431</v>
      </c>
      <c r="S241" s="17"/>
      <c r="T241" s="17"/>
    </row>
    <row r="242" spans="1:20" ht="15" customHeight="1" x14ac:dyDescent="0.2">
      <c r="A242" s="7">
        <v>241</v>
      </c>
      <c r="B242" s="10" t="s">
        <v>251</v>
      </c>
      <c r="C242" s="10" t="s">
        <v>40</v>
      </c>
      <c r="D242" s="14" t="s">
        <v>40</v>
      </c>
      <c r="E242" s="14" t="s">
        <v>33</v>
      </c>
      <c r="F242" s="17">
        <v>800.800703</v>
      </c>
      <c r="G242" s="17">
        <v>-0.54725081533858466</v>
      </c>
      <c r="H242" s="17">
        <v>21217.078858000001</v>
      </c>
      <c r="I242" s="17">
        <v>-3.0276905250203434</v>
      </c>
      <c r="J242" s="18">
        <v>3.7743211888853128</v>
      </c>
      <c r="K242" s="17">
        <v>782.74177299999997</v>
      </c>
      <c r="L242" s="17">
        <v>-18.820605289076052</v>
      </c>
      <c r="M242" s="18">
        <v>3.689206126058505</v>
      </c>
      <c r="N242" s="17">
        <v>699.25787200000002</v>
      </c>
      <c r="O242" s="17">
        <v>-15.567213388836276</v>
      </c>
      <c r="P242" s="17">
        <v>3.2957311262306095</v>
      </c>
      <c r="Q242" s="19">
        <v>36910</v>
      </c>
      <c r="R242" s="17">
        <v>2.3288051011921329</v>
      </c>
      <c r="S242" s="17">
        <v>12109.584949</v>
      </c>
      <c r="T242" s="17">
        <v>-7.5368898997032812</v>
      </c>
    </row>
    <row r="243" spans="1:20" ht="15" customHeight="1" x14ac:dyDescent="0.2">
      <c r="A243" s="7">
        <v>242</v>
      </c>
      <c r="B243" s="10" t="s">
        <v>268</v>
      </c>
      <c r="C243" s="10" t="s">
        <v>31</v>
      </c>
      <c r="D243" s="14" t="s">
        <v>32</v>
      </c>
      <c r="E243" s="14" t="s">
        <v>116</v>
      </c>
      <c r="F243" s="17">
        <v>798</v>
      </c>
      <c r="G243" s="17">
        <v>0.25125628140703071</v>
      </c>
      <c r="H243" s="17">
        <v>37520</v>
      </c>
      <c r="I243" s="17">
        <v>3.4264134299969662</v>
      </c>
      <c r="J243" s="18">
        <v>2.1268656716417911</v>
      </c>
      <c r="K243" s="17">
        <v>2047</v>
      </c>
      <c r="L243" s="17">
        <v>-14.921030756442233</v>
      </c>
      <c r="M243" s="18">
        <v>5.4557569296375261</v>
      </c>
      <c r="N243" s="17">
        <v>4158</v>
      </c>
      <c r="O243" s="17">
        <v>-5.176738882554166</v>
      </c>
      <c r="P243" s="17">
        <v>11.082089552238807</v>
      </c>
      <c r="Q243" s="19">
        <v>316078</v>
      </c>
      <c r="R243" s="17">
        <v>1.5449659297906315</v>
      </c>
      <c r="S243" s="17">
        <v>19876.480360000001</v>
      </c>
      <c r="T243" s="17">
        <v>13.313521708324094</v>
      </c>
    </row>
    <row r="244" spans="1:20" ht="15" customHeight="1" x14ac:dyDescent="0.2">
      <c r="A244" s="7">
        <v>243</v>
      </c>
      <c r="B244" s="10" t="s">
        <v>318</v>
      </c>
      <c r="C244" s="10" t="s">
        <v>19</v>
      </c>
      <c r="D244" s="14" t="s">
        <v>19</v>
      </c>
      <c r="E244" s="14" t="s">
        <v>116</v>
      </c>
      <c r="F244" s="17">
        <v>797.36866399999997</v>
      </c>
      <c r="G244" s="17">
        <v>18.719600449934902</v>
      </c>
      <c r="H244" s="17">
        <v>4619.8998300000003</v>
      </c>
      <c r="I244" s="17">
        <v>19.291886106062517</v>
      </c>
      <c r="J244" s="18">
        <v>17.259436207299757</v>
      </c>
      <c r="K244" s="17">
        <v>287.65663899999998</v>
      </c>
      <c r="L244" s="17">
        <v>-19.950860006515992</v>
      </c>
      <c r="M244" s="18">
        <v>6.2264691786618229</v>
      </c>
      <c r="N244" s="17">
        <v>1510.5946710000001</v>
      </c>
      <c r="O244" s="17">
        <v>31.304681452067552</v>
      </c>
      <c r="P244" s="17">
        <v>32.697563293271664</v>
      </c>
      <c r="Q244" s="19">
        <v>15700</v>
      </c>
      <c r="R244" s="17">
        <v>5.3691275167785157</v>
      </c>
      <c r="S244" s="17">
        <v>64490.143524999999</v>
      </c>
      <c r="T244" s="17">
        <v>36.858292169646646</v>
      </c>
    </row>
    <row r="245" spans="1:20" ht="15" customHeight="1" x14ac:dyDescent="0.2">
      <c r="A245" s="7">
        <v>244</v>
      </c>
      <c r="B245" s="10" t="s">
        <v>282</v>
      </c>
      <c r="C245" s="10" t="s">
        <v>40</v>
      </c>
      <c r="D245" s="14" t="s">
        <v>40</v>
      </c>
      <c r="E245" s="14" t="s">
        <v>68</v>
      </c>
      <c r="F245" s="17">
        <v>790.07048299999997</v>
      </c>
      <c r="G245" s="17">
        <v>9.5932571792046275</v>
      </c>
      <c r="H245" s="17">
        <v>13106.207038</v>
      </c>
      <c r="I245" s="17">
        <v>-3.6139427238865096</v>
      </c>
      <c r="J245" s="18">
        <v>6.0282161018002984</v>
      </c>
      <c r="K245" s="17">
        <v>58.65287</v>
      </c>
      <c r="L245" s="17">
        <v>8.2156612484546301</v>
      </c>
      <c r="M245" s="18">
        <v>0.44751978837158973</v>
      </c>
      <c r="N245" s="17">
        <v>4582.4691009999997</v>
      </c>
      <c r="O245" s="17">
        <v>-7.4727418947373447</v>
      </c>
      <c r="P245" s="17">
        <v>34.964113474734802</v>
      </c>
      <c r="Q245" s="19">
        <v>6717</v>
      </c>
      <c r="R245" s="17">
        <v>2.1752357773045405</v>
      </c>
      <c r="S245" s="17">
        <v>53846.614098999999</v>
      </c>
      <c r="T245" s="17">
        <v>-6.7677123712428067</v>
      </c>
    </row>
    <row r="246" spans="1:20" ht="15" customHeight="1" x14ac:dyDescent="0.2">
      <c r="A246" s="7">
        <v>245</v>
      </c>
      <c r="B246" s="10" t="s">
        <v>358</v>
      </c>
      <c r="C246" s="10" t="s">
        <v>40</v>
      </c>
      <c r="D246" s="14" t="s">
        <v>40</v>
      </c>
      <c r="E246" s="14" t="s">
        <v>329</v>
      </c>
      <c r="F246" s="17">
        <v>788.38518899999997</v>
      </c>
      <c r="G246" s="17">
        <v>58.1100775859964</v>
      </c>
      <c r="H246" s="17">
        <v>14082.023208000001</v>
      </c>
      <c r="I246" s="17">
        <v>-1.5125341642914569</v>
      </c>
      <c r="J246" s="18">
        <v>5.5985221537777203</v>
      </c>
      <c r="K246" s="17">
        <v>667.43055300000003</v>
      </c>
      <c r="L246" s="17">
        <v>-7.1926128490233836</v>
      </c>
      <c r="M246" s="18">
        <v>4.7395927640627136</v>
      </c>
      <c r="N246" s="17">
        <v>502.008894</v>
      </c>
      <c r="O246" s="17">
        <v>-37.203117721902281</v>
      </c>
      <c r="P246" s="17">
        <v>3.5648918240300058</v>
      </c>
      <c r="Q246" s="19">
        <v>29515</v>
      </c>
      <c r="R246" s="17">
        <v>-5.2518378222207946</v>
      </c>
      <c r="S246" s="17">
        <v>14089.336456999999</v>
      </c>
      <c r="T246" s="17">
        <v>-4.3645083922208112</v>
      </c>
    </row>
    <row r="247" spans="1:20" ht="15" customHeight="1" x14ac:dyDescent="0.2">
      <c r="A247" s="7">
        <v>246</v>
      </c>
      <c r="B247" s="10" t="s">
        <v>309</v>
      </c>
      <c r="C247" s="10" t="s">
        <v>59</v>
      </c>
      <c r="D247" s="14" t="s">
        <v>2254</v>
      </c>
      <c r="E247" s="14" t="s">
        <v>52</v>
      </c>
      <c r="F247" s="17">
        <v>785.21143500000005</v>
      </c>
      <c r="G247" s="17">
        <v>12.39388803437269</v>
      </c>
      <c r="H247" s="17">
        <v>24730.601843</v>
      </c>
      <c r="I247" s="17">
        <v>-2.2549341319602068</v>
      </c>
      <c r="J247" s="18">
        <v>3.1750599519770857</v>
      </c>
      <c r="K247" s="17">
        <v>5464.4548050000003</v>
      </c>
      <c r="L247" s="17">
        <v>-6.0371201345514436</v>
      </c>
      <c r="M247" s="18">
        <v>22.095923260139806</v>
      </c>
      <c r="N247" s="17">
        <v>3546.4987769999998</v>
      </c>
      <c r="O247" s="17">
        <v>11.567164192603418</v>
      </c>
      <c r="P247" s="17">
        <v>14.340527575975011</v>
      </c>
      <c r="Q247" s="19">
        <v>98400</v>
      </c>
      <c r="R247" s="17">
        <v>-1.3039117352056206</v>
      </c>
      <c r="S247" s="17">
        <v>19976.256602000001</v>
      </c>
      <c r="T247" s="17">
        <v>62.280148253875844</v>
      </c>
    </row>
    <row r="248" spans="1:20" ht="15" customHeight="1" x14ac:dyDescent="0.2">
      <c r="A248" s="7">
        <v>247</v>
      </c>
      <c r="B248" s="10" t="s">
        <v>289</v>
      </c>
      <c r="C248" s="10" t="s">
        <v>19</v>
      </c>
      <c r="D248" s="14" t="s">
        <v>19</v>
      </c>
      <c r="E248" s="14" t="s">
        <v>23</v>
      </c>
      <c r="F248" s="17">
        <v>777.856044</v>
      </c>
      <c r="G248" s="17">
        <v>0</v>
      </c>
      <c r="H248" s="17">
        <v>5578.3138319999998</v>
      </c>
      <c r="I248" s="17">
        <v>9.9930362116991578</v>
      </c>
      <c r="J248" s="18">
        <v>13.944286166508387</v>
      </c>
      <c r="K248" s="17">
        <v>199.54082399999999</v>
      </c>
      <c r="L248" s="17">
        <v>39.506172839506149</v>
      </c>
      <c r="M248" s="18">
        <v>3.5770813548591325</v>
      </c>
      <c r="N248" s="17">
        <v>1062.1575720000001</v>
      </c>
      <c r="O248" s="17">
        <v>9.9634369287020075</v>
      </c>
      <c r="P248" s="17">
        <v>19.040835707502378</v>
      </c>
      <c r="Q248" s="19">
        <v>12000</v>
      </c>
      <c r="R248" s="17">
        <v>9.0909090909090828</v>
      </c>
      <c r="S248" s="17">
        <v>17559.031630000001</v>
      </c>
      <c r="T248" s="17">
        <v>89.028639247790522</v>
      </c>
    </row>
    <row r="249" spans="1:20" ht="15" customHeight="1" x14ac:dyDescent="0.2">
      <c r="A249" s="7">
        <v>248</v>
      </c>
      <c r="B249" s="10" t="s">
        <v>343</v>
      </c>
      <c r="C249" s="10" t="s">
        <v>22</v>
      </c>
      <c r="D249" s="14" t="s">
        <v>22</v>
      </c>
      <c r="E249" s="14" t="s">
        <v>36</v>
      </c>
      <c r="F249" s="17">
        <v>766.31244700000002</v>
      </c>
      <c r="G249" s="17">
        <v>25.952990656451689</v>
      </c>
      <c r="H249" s="17">
        <v>22354.617816999998</v>
      </c>
      <c r="I249" s="17">
        <v>17.953295068450139</v>
      </c>
      <c r="J249" s="18">
        <v>3.4279827697042666</v>
      </c>
      <c r="K249" s="17">
        <v>826.70523000000003</v>
      </c>
      <c r="L249" s="17">
        <v>4.7901534932297984</v>
      </c>
      <c r="M249" s="18">
        <v>3.6981407455390096</v>
      </c>
      <c r="N249" s="17">
        <v>234.69681600000001</v>
      </c>
      <c r="O249" s="17">
        <v>-56.599191677734197</v>
      </c>
      <c r="P249" s="17">
        <v>1.0498806909663216</v>
      </c>
      <c r="Q249" s="19">
        <v>96000</v>
      </c>
      <c r="R249" s="17">
        <v>26.315789473684205</v>
      </c>
      <c r="S249" s="17">
        <v>9324.3723929999996</v>
      </c>
      <c r="T249" s="17">
        <v>12.174033261546935</v>
      </c>
    </row>
    <row r="250" spans="1:20" ht="15" customHeight="1" x14ac:dyDescent="0.2">
      <c r="A250" s="7">
        <v>249</v>
      </c>
      <c r="B250" s="10" t="s">
        <v>240</v>
      </c>
      <c r="C250" s="10" t="s">
        <v>189</v>
      </c>
      <c r="D250" s="14" t="s">
        <v>32</v>
      </c>
      <c r="E250" s="14" t="s">
        <v>20</v>
      </c>
      <c r="F250" s="17">
        <v>765.3</v>
      </c>
      <c r="G250" s="17">
        <v>-10.616678346180809</v>
      </c>
      <c r="H250" s="17">
        <v>2670</v>
      </c>
      <c r="I250" s="17">
        <v>22.815087396504129</v>
      </c>
      <c r="J250" s="18">
        <v>28.662921348314608</v>
      </c>
      <c r="K250" s="17">
        <v>44</v>
      </c>
      <c r="L250" s="17">
        <v>1.3824884792626779</v>
      </c>
      <c r="M250" s="18">
        <v>1.6479400749063671</v>
      </c>
      <c r="N250" s="17">
        <v>-83</v>
      </c>
      <c r="O250" s="17">
        <v>-89.231966787752981</v>
      </c>
      <c r="P250" s="17">
        <v>-3.1086142322097379</v>
      </c>
      <c r="Q250" s="19">
        <v>15936</v>
      </c>
      <c r="R250" s="17">
        <v>-3.599298288064845</v>
      </c>
      <c r="S250" s="17">
        <v>23299.819433000001</v>
      </c>
      <c r="T250" s="17">
        <v>10.253680216420303</v>
      </c>
    </row>
    <row r="251" spans="1:20" ht="15" customHeight="1" x14ac:dyDescent="0.2">
      <c r="A251" s="7">
        <v>250</v>
      </c>
      <c r="B251" s="10" t="s">
        <v>291</v>
      </c>
      <c r="C251" s="10" t="s">
        <v>54</v>
      </c>
      <c r="D251" s="14" t="s">
        <v>32</v>
      </c>
      <c r="E251" s="14" t="s">
        <v>92</v>
      </c>
      <c r="F251" s="17">
        <v>764</v>
      </c>
      <c r="G251" s="17">
        <v>6.8531468531468631</v>
      </c>
      <c r="H251" s="17">
        <v>15133</v>
      </c>
      <c r="I251" s="17">
        <v>-9.007275569719198</v>
      </c>
      <c r="J251" s="18">
        <v>5.0485693517478358</v>
      </c>
      <c r="K251" s="17">
        <v>387</v>
      </c>
      <c r="L251" s="17">
        <v>-13.808463251670378</v>
      </c>
      <c r="M251" s="18">
        <v>2.5573250512125818</v>
      </c>
      <c r="N251" s="17">
        <v>1699</v>
      </c>
      <c r="O251" s="17">
        <v>-15.556660039761427</v>
      </c>
      <c r="P251" s="17">
        <v>11.227119540077975</v>
      </c>
      <c r="Q251" s="19">
        <v>77008</v>
      </c>
      <c r="R251" s="17">
        <v>-2.388074836485321</v>
      </c>
      <c r="S251" s="17">
        <v>45398.485696999996</v>
      </c>
      <c r="T251" s="17">
        <v>9.5247658207562971</v>
      </c>
    </row>
    <row r="252" spans="1:20" ht="15" customHeight="1" x14ac:dyDescent="0.2">
      <c r="A252" s="7">
        <v>251</v>
      </c>
      <c r="B252" s="10" t="s">
        <v>293</v>
      </c>
      <c r="C252" s="10" t="s">
        <v>40</v>
      </c>
      <c r="D252" s="14" t="s">
        <v>40</v>
      </c>
      <c r="E252" s="14" t="s">
        <v>107</v>
      </c>
      <c r="F252" s="17">
        <v>762.96662500000002</v>
      </c>
      <c r="G252" s="17">
        <v>9.9704718096575107</v>
      </c>
      <c r="H252" s="17">
        <v>19027.719559000001</v>
      </c>
      <c r="I252" s="17">
        <v>16.868822261999327</v>
      </c>
      <c r="J252" s="18">
        <v>4.0097638744056496</v>
      </c>
      <c r="K252" s="17">
        <v>1099.7393970000001</v>
      </c>
      <c r="L252" s="17">
        <v>6.6810651875930827</v>
      </c>
      <c r="M252" s="18">
        <v>5.7796699893016328</v>
      </c>
      <c r="N252" s="17">
        <v>1513.9429250000001</v>
      </c>
      <c r="O252" s="17">
        <v>15.28453945378665</v>
      </c>
      <c r="P252" s="17">
        <v>7.9565127092905561</v>
      </c>
      <c r="Q252" s="19">
        <v>46751</v>
      </c>
      <c r="R252" s="17">
        <v>5.0655100343843351</v>
      </c>
      <c r="S252" s="17">
        <v>12241.626367999999</v>
      </c>
      <c r="T252" s="17">
        <v>27.640449436515201</v>
      </c>
    </row>
    <row r="253" spans="1:20" ht="15" customHeight="1" x14ac:dyDescent="0.2">
      <c r="A253" s="7">
        <v>252</v>
      </c>
      <c r="B253" s="10" t="s">
        <v>297</v>
      </c>
      <c r="C253" s="10" t="s">
        <v>22</v>
      </c>
      <c r="D253" s="14" t="s">
        <v>22</v>
      </c>
      <c r="E253" s="14" t="s">
        <v>33</v>
      </c>
      <c r="F253" s="17">
        <v>758.94804799999997</v>
      </c>
      <c r="G253" s="17">
        <v>493.79357488428309</v>
      </c>
      <c r="H253" s="17">
        <v>2146.4135510000001</v>
      </c>
      <c r="I253" s="17">
        <v>174.80193193910191</v>
      </c>
      <c r="J253" s="18">
        <v>35.358891936104811</v>
      </c>
      <c r="K253" s="17">
        <v>815.41324399999996</v>
      </c>
      <c r="L253" s="17">
        <v>57.633850636414778</v>
      </c>
      <c r="M253" s="18">
        <v>37.989568395154052</v>
      </c>
      <c r="N253" s="17">
        <v>-633.49644499999999</v>
      </c>
      <c r="O253" s="17">
        <v>125.28566471496943</v>
      </c>
      <c r="P253" s="17">
        <v>-29.514184007311083</v>
      </c>
      <c r="Q253" s="19">
        <v>8796</v>
      </c>
      <c r="R253" s="17">
        <v>-4.4639947865754319</v>
      </c>
      <c r="S253" s="17">
        <v>26999.947633</v>
      </c>
      <c r="T253" s="17">
        <v>260.3133280983015</v>
      </c>
    </row>
    <row r="254" spans="1:20" ht="15" customHeight="1" x14ac:dyDescent="0.2">
      <c r="A254" s="7">
        <v>253</v>
      </c>
      <c r="B254" s="10" t="s">
        <v>315</v>
      </c>
      <c r="C254" s="10" t="s">
        <v>19</v>
      </c>
      <c r="D254" s="14" t="s">
        <v>19</v>
      </c>
      <c r="E254" s="14" t="s">
        <v>107</v>
      </c>
      <c r="F254" s="17">
        <v>756.66586800000005</v>
      </c>
      <c r="G254" s="17">
        <v>11.588541666666675</v>
      </c>
      <c r="H254" s="17">
        <v>48532.566432</v>
      </c>
      <c r="I254" s="17">
        <v>42.618442218878116</v>
      </c>
      <c r="J254" s="18">
        <v>1.5590889244651436</v>
      </c>
      <c r="K254" s="17">
        <v>1938.01818</v>
      </c>
      <c r="L254" s="17">
        <v>74.622116149562444</v>
      </c>
      <c r="M254" s="18">
        <v>3.9932324261388445</v>
      </c>
      <c r="N254" s="17">
        <v>6953.0264999999999</v>
      </c>
      <c r="O254" s="17">
        <v>238.27319587628867</v>
      </c>
      <c r="P254" s="17">
        <v>14.326517246397904</v>
      </c>
      <c r="Q254" s="19">
        <v>35700</v>
      </c>
      <c r="R254" s="17">
        <v>0</v>
      </c>
      <c r="S254" s="17">
        <v>41417.123061999999</v>
      </c>
      <c r="T254" s="17">
        <v>40.280770472458549</v>
      </c>
    </row>
    <row r="255" spans="1:20" ht="15" customHeight="1" x14ac:dyDescent="0.2">
      <c r="A255" s="7">
        <v>254</v>
      </c>
      <c r="B255" s="10" t="s">
        <v>380</v>
      </c>
      <c r="C255" s="10" t="s">
        <v>19</v>
      </c>
      <c r="D255" s="14" t="s">
        <v>19</v>
      </c>
      <c r="E255" s="14" t="s">
        <v>20</v>
      </c>
      <c r="F255" s="17">
        <v>751.42041600000005</v>
      </c>
      <c r="G255" s="17">
        <v>49.036930835957968</v>
      </c>
      <c r="H255" s="17">
        <v>2509.1278569999999</v>
      </c>
      <c r="I255" s="17">
        <v>61.305353221780365</v>
      </c>
      <c r="J255" s="18">
        <v>29.947474135432234</v>
      </c>
      <c r="K255" s="17">
        <v>40.656883999999998</v>
      </c>
      <c r="L255" s="17">
        <v>78.446042467005014</v>
      </c>
      <c r="M255" s="18">
        <v>1.6203591971837885</v>
      </c>
      <c r="N255" s="17">
        <v>-780.87122899999997</v>
      </c>
      <c r="O255" s="17">
        <v>86.621665297013735</v>
      </c>
      <c r="P255" s="17">
        <v>-31.121221137516546</v>
      </c>
      <c r="Q255" s="19">
        <v>7867</v>
      </c>
      <c r="R255" s="17">
        <v>69.950313242600998</v>
      </c>
      <c r="S255" s="17">
        <v>52611.502564000002</v>
      </c>
      <c r="T255" s="17">
        <v>66.911730390271984</v>
      </c>
    </row>
    <row r="256" spans="1:20" ht="15" customHeight="1" x14ac:dyDescent="0.2">
      <c r="A256" s="7">
        <v>255</v>
      </c>
      <c r="B256" s="10" t="s">
        <v>288</v>
      </c>
      <c r="C256" s="10" t="s">
        <v>31</v>
      </c>
      <c r="D256" s="14" t="s">
        <v>32</v>
      </c>
      <c r="E256" s="14" t="s">
        <v>33</v>
      </c>
      <c r="F256" s="17">
        <v>751</v>
      </c>
      <c r="G256" s="17">
        <v>4.5961002785515293</v>
      </c>
      <c r="H256" s="17">
        <v>13852</v>
      </c>
      <c r="I256" s="17">
        <v>9.9365079365079332</v>
      </c>
      <c r="J256" s="18">
        <v>5.4215997689864279</v>
      </c>
      <c r="K256" s="17">
        <v>634</v>
      </c>
      <c r="L256" s="17">
        <v>4.1050903119868698</v>
      </c>
      <c r="M256" s="18">
        <v>4.576956396188276</v>
      </c>
      <c r="N256" s="17">
        <v>1262</v>
      </c>
      <c r="O256" s="17">
        <v>-1325.2427184466021</v>
      </c>
      <c r="P256" s="17">
        <v>9.1105977476176729</v>
      </c>
      <c r="Q256" s="19">
        <v>82981</v>
      </c>
      <c r="R256" s="17">
        <v>-0.37936540331584556</v>
      </c>
      <c r="S256" s="17">
        <v>3682.4998860000001</v>
      </c>
      <c r="T256" s="17">
        <v>294.0272433750801</v>
      </c>
    </row>
    <row r="257" spans="1:20" ht="15" customHeight="1" x14ac:dyDescent="0.2">
      <c r="A257" s="7">
        <v>256</v>
      </c>
      <c r="B257" s="10" t="s">
        <v>249</v>
      </c>
      <c r="C257" s="10" t="s">
        <v>19</v>
      </c>
      <c r="D257" s="14" t="s">
        <v>19</v>
      </c>
      <c r="E257" s="14" t="s">
        <v>121</v>
      </c>
      <c r="F257" s="17">
        <v>744.30493200000001</v>
      </c>
      <c r="G257" s="17">
        <v>-17.027559055118115</v>
      </c>
      <c r="H257" s="17">
        <v>244298.007408</v>
      </c>
      <c r="I257" s="17">
        <v>54.945288787841463</v>
      </c>
      <c r="J257" s="18">
        <v>0.30467089760455668</v>
      </c>
      <c r="K257" s="17">
        <v>10662.190224</v>
      </c>
      <c r="L257" s="17">
        <v>-30.123828260617991</v>
      </c>
      <c r="M257" s="18">
        <v>4.3644196435025231</v>
      </c>
      <c r="N257" s="17">
        <v>20512.973291999999</v>
      </c>
      <c r="O257" s="17">
        <v>-175.79356017355562</v>
      </c>
      <c r="P257" s="17">
        <v>8.3967010249663883</v>
      </c>
      <c r="Q257" s="19">
        <v>63000</v>
      </c>
      <c r="R257" s="17">
        <v>-12.5</v>
      </c>
      <c r="S257" s="17">
        <v>203791.089615</v>
      </c>
      <c r="T257" s="17">
        <v>36.676825322183461</v>
      </c>
    </row>
    <row r="258" spans="1:20" ht="15" customHeight="1" x14ac:dyDescent="0.2">
      <c r="A258" s="7">
        <v>257</v>
      </c>
      <c r="B258" s="10" t="s">
        <v>334</v>
      </c>
      <c r="C258" s="10" t="s">
        <v>35</v>
      </c>
      <c r="D258" s="14" t="s">
        <v>27</v>
      </c>
      <c r="E258" s="14" t="s">
        <v>68</v>
      </c>
      <c r="F258" s="17">
        <v>741.67735000000005</v>
      </c>
      <c r="G258" s="17">
        <v>19.036680823310625</v>
      </c>
      <c r="H258" s="17">
        <v>4399.4292919999998</v>
      </c>
      <c r="I258" s="17">
        <v>19.018466892907139</v>
      </c>
      <c r="J258" s="18">
        <v>16.85849006253332</v>
      </c>
      <c r="K258" s="17">
        <v>271.62715300000002</v>
      </c>
      <c r="L258" s="17">
        <v>65.934919377374726</v>
      </c>
      <c r="M258" s="18">
        <v>6.1741452122876854</v>
      </c>
      <c r="N258" s="17">
        <v>1080.2451530000001</v>
      </c>
      <c r="O258" s="17">
        <v>16.053839820769223</v>
      </c>
      <c r="P258" s="17">
        <v>24.554211041971673</v>
      </c>
      <c r="Q258" s="19">
        <v>18700</v>
      </c>
      <c r="R258" s="17">
        <v>16.874999999999996</v>
      </c>
      <c r="S258" s="17">
        <v>29619.187569000002</v>
      </c>
      <c r="T258" s="17">
        <v>69.307115580376561</v>
      </c>
    </row>
    <row r="259" spans="1:20" ht="15" customHeight="1" x14ac:dyDescent="0.2">
      <c r="A259" s="7">
        <v>258</v>
      </c>
      <c r="B259" s="10" t="s">
        <v>281</v>
      </c>
      <c r="C259" s="10" t="s">
        <v>40</v>
      </c>
      <c r="D259" s="14" t="s">
        <v>40</v>
      </c>
      <c r="E259" s="14" t="s">
        <v>33</v>
      </c>
      <c r="F259" s="17">
        <v>738.12786500000004</v>
      </c>
      <c r="G259" s="17">
        <v>0.28885033304144603</v>
      </c>
      <c r="H259" s="17">
        <v>28703.386892999999</v>
      </c>
      <c r="I259" s="17">
        <v>23.989856147454745</v>
      </c>
      <c r="J259" s="18">
        <v>2.5715706224898849</v>
      </c>
      <c r="K259" s="17">
        <v>1244.9529889999999</v>
      </c>
      <c r="L259" s="17">
        <v>-19.751640693894235</v>
      </c>
      <c r="M259" s="18">
        <v>4.3373034465964402</v>
      </c>
      <c r="N259" s="17">
        <v>6526.3320819999999</v>
      </c>
      <c r="O259" s="17">
        <v>1702.8637981728884</v>
      </c>
      <c r="P259" s="17">
        <v>22.737149822523559</v>
      </c>
      <c r="Q259" s="19">
        <v>135636</v>
      </c>
      <c r="R259" s="17">
        <v>-1.7386768669042874</v>
      </c>
      <c r="S259" s="17">
        <v>27940.070770999999</v>
      </c>
      <c r="T259" s="17">
        <v>50.669443619567268</v>
      </c>
    </row>
    <row r="260" spans="1:20" ht="15" customHeight="1" x14ac:dyDescent="0.2">
      <c r="A260" s="7">
        <v>259</v>
      </c>
      <c r="B260" s="10" t="s">
        <v>413</v>
      </c>
      <c r="C260" s="10" t="s">
        <v>22</v>
      </c>
      <c r="D260" s="14" t="s">
        <v>22</v>
      </c>
      <c r="E260" s="14" t="s">
        <v>229</v>
      </c>
      <c r="F260" s="17">
        <v>737.54682400000002</v>
      </c>
      <c r="G260" s="17">
        <v>62.677256166806927</v>
      </c>
      <c r="H260" s="17">
        <v>17793.303315000001</v>
      </c>
      <c r="I260" s="17">
        <v>70.197917868850922</v>
      </c>
      <c r="J260" s="18">
        <v>4.1450809382777054</v>
      </c>
      <c r="K260" s="17">
        <v>417.988922</v>
      </c>
      <c r="L260" s="17">
        <v>-0.55105454935404641</v>
      </c>
      <c r="M260" s="18">
        <v>2.3491361587009507</v>
      </c>
      <c r="N260" s="17">
        <v>1704.9012399999999</v>
      </c>
      <c r="O260" s="17">
        <v>170.85072163967152</v>
      </c>
      <c r="P260" s="17">
        <v>9.5817016650457738</v>
      </c>
      <c r="Q260" s="19">
        <v>17846</v>
      </c>
      <c r="R260" s="17">
        <v>-1.7615325333039777</v>
      </c>
      <c r="S260" s="17">
        <v>5782.4564030000001</v>
      </c>
      <c r="T260" s="17">
        <v>56.546490108411128</v>
      </c>
    </row>
    <row r="261" spans="1:20" ht="15" customHeight="1" x14ac:dyDescent="0.2">
      <c r="A261" s="7">
        <v>260</v>
      </c>
      <c r="B261" s="10" t="s">
        <v>283</v>
      </c>
      <c r="C261" s="10" t="s">
        <v>40</v>
      </c>
      <c r="D261" s="14" t="s">
        <v>40</v>
      </c>
      <c r="E261" s="14" t="s">
        <v>33</v>
      </c>
      <c r="F261" s="17">
        <v>736.62037699999996</v>
      </c>
      <c r="G261" s="17">
        <v>1.3680995673178487</v>
      </c>
      <c r="H261" s="17">
        <v>14011.874777000001</v>
      </c>
      <c r="I261" s="17">
        <v>23.190271446077858</v>
      </c>
      <c r="J261" s="18">
        <v>5.2571150450840198</v>
      </c>
      <c r="K261" s="17">
        <v>516.13289399999996</v>
      </c>
      <c r="L261" s="17">
        <v>29.9011593955127</v>
      </c>
      <c r="M261" s="18">
        <v>3.6835391567102351</v>
      </c>
      <c r="N261" s="17">
        <v>1403.5484349999999</v>
      </c>
      <c r="O261" s="17">
        <v>125.48374285141794</v>
      </c>
      <c r="P261" s="17">
        <v>10.016849688835896</v>
      </c>
      <c r="Q261" s="19">
        <v>51249</v>
      </c>
      <c r="R261" s="17">
        <v>-2.2655758338577692</v>
      </c>
      <c r="S261" s="17">
        <v>7580.799747</v>
      </c>
      <c r="T261" s="17">
        <v>67.609622430892983</v>
      </c>
    </row>
    <row r="262" spans="1:20" ht="15" customHeight="1" x14ac:dyDescent="0.2">
      <c r="A262" s="7">
        <v>261</v>
      </c>
      <c r="B262" s="10" t="s">
        <v>398</v>
      </c>
      <c r="C262" s="10" t="s">
        <v>302</v>
      </c>
      <c r="D262" s="14" t="s">
        <v>27</v>
      </c>
      <c r="E262" s="14" t="s">
        <v>20</v>
      </c>
      <c r="F262" s="17">
        <v>736.37185899999997</v>
      </c>
      <c r="G262" s="17">
        <v>56.691096814651274</v>
      </c>
      <c r="H262" s="17">
        <v>4071.9183459999999</v>
      </c>
      <c r="I262" s="17">
        <v>57.4285771879969</v>
      </c>
      <c r="J262" s="18">
        <v>18.084150919267966</v>
      </c>
      <c r="K262" s="17">
        <v>44.841943999999998</v>
      </c>
      <c r="L262" s="17">
        <v>21.697458307875618</v>
      </c>
      <c r="M262" s="18">
        <v>1.1012486054404784</v>
      </c>
      <c r="N262" s="17">
        <v>237.19135199999999</v>
      </c>
      <c r="O262" s="17">
        <v>197.9856478497573</v>
      </c>
      <c r="P262" s="17">
        <v>5.8250517776959372</v>
      </c>
      <c r="Q262" s="19">
        <v>10000</v>
      </c>
      <c r="R262" s="17">
        <v>42.857142857142861</v>
      </c>
      <c r="S262" s="17">
        <v>149812.009827</v>
      </c>
      <c r="T262" s="17">
        <v>44.671996056222717</v>
      </c>
    </row>
    <row r="263" spans="1:20" ht="15" customHeight="1" x14ac:dyDescent="0.2">
      <c r="A263" s="7">
        <v>262</v>
      </c>
      <c r="B263" s="10" t="s">
        <v>307</v>
      </c>
      <c r="C263" s="10" t="s">
        <v>19</v>
      </c>
      <c r="D263" s="14" t="s">
        <v>19</v>
      </c>
      <c r="E263" s="14" t="s">
        <v>20</v>
      </c>
      <c r="F263" s="17">
        <v>731.50429899999995</v>
      </c>
      <c r="G263" s="17">
        <v>3.9563546577913833</v>
      </c>
      <c r="H263" s="17">
        <v>5089.9014649999999</v>
      </c>
      <c r="I263" s="17">
        <v>4.7047942947850752</v>
      </c>
      <c r="J263" s="18">
        <v>14.371678981019331</v>
      </c>
      <c r="K263" s="17">
        <v>255.77778499999999</v>
      </c>
      <c r="L263" s="17">
        <v>2.0117543860488807</v>
      </c>
      <c r="M263" s="18">
        <v>5.0252011116289852</v>
      </c>
      <c r="N263" s="17">
        <v>625.35387900000001</v>
      </c>
      <c r="O263" s="17">
        <v>2.0505905578088734</v>
      </c>
      <c r="P263" s="17">
        <v>12.286168667510736</v>
      </c>
      <c r="Q263" s="19">
        <v>25150</v>
      </c>
      <c r="R263" s="17">
        <v>-4.7348484848484862</v>
      </c>
      <c r="S263" s="17">
        <v>19925.807766999998</v>
      </c>
      <c r="T263" s="17">
        <v>0.72360986268469318</v>
      </c>
    </row>
    <row r="264" spans="1:20" ht="15" customHeight="1" x14ac:dyDescent="0.2">
      <c r="A264" s="7">
        <v>263</v>
      </c>
      <c r="B264" s="10" t="s">
        <v>286</v>
      </c>
      <c r="C264" s="10" t="s">
        <v>54</v>
      </c>
      <c r="D264" s="14" t="s">
        <v>32</v>
      </c>
      <c r="E264" s="14" t="s">
        <v>121</v>
      </c>
      <c r="F264" s="17">
        <v>727.52937599999996</v>
      </c>
      <c r="G264" s="17">
        <v>-7.9329608938547569</v>
      </c>
      <c r="H264" s="17">
        <v>163017.789816</v>
      </c>
      <c r="I264" s="17">
        <v>54.242130588785685</v>
      </c>
      <c r="J264" s="18">
        <v>0.44628833259313017</v>
      </c>
      <c r="K264" s="17">
        <v>10283.415827999999</v>
      </c>
      <c r="L264" s="17">
        <v>16.703406813627254</v>
      </c>
      <c r="M264" s="18">
        <v>6.3081555943109064</v>
      </c>
      <c r="N264" s="17">
        <v>21073.630032000001</v>
      </c>
      <c r="O264" s="17">
        <v>-448.84536685179768</v>
      </c>
      <c r="P264" s="17">
        <v>12.927196507685476</v>
      </c>
      <c r="Q264" s="19">
        <v>101309</v>
      </c>
      <c r="R264" s="17">
        <v>-3.9506617619174067</v>
      </c>
      <c r="S264" s="17">
        <v>98606.836515000003</v>
      </c>
      <c r="T264" s="17">
        <v>12.284937087399218</v>
      </c>
    </row>
    <row r="265" spans="1:20" ht="15" customHeight="1" x14ac:dyDescent="0.2">
      <c r="A265" s="7">
        <v>264</v>
      </c>
      <c r="B265" s="10" t="s">
        <v>550</v>
      </c>
      <c r="C265" s="10" t="s">
        <v>951</v>
      </c>
      <c r="D265" s="14" t="s">
        <v>27</v>
      </c>
      <c r="E265" s="14" t="s">
        <v>20</v>
      </c>
      <c r="F265" s="17">
        <v>726.91839200000004</v>
      </c>
      <c r="G265" s="17">
        <v>135.39361512091207</v>
      </c>
      <c r="H265" s="17">
        <v>8789.6761750000005</v>
      </c>
      <c r="I265" s="17">
        <v>127.51267009411404</v>
      </c>
      <c r="J265" s="18">
        <v>8.2701384843679975</v>
      </c>
      <c r="K265" s="17">
        <v>681.77360499999998</v>
      </c>
      <c r="L265" s="17">
        <v>129.62732766644726</v>
      </c>
      <c r="M265" s="18">
        <v>7.7565269917352779</v>
      </c>
      <c r="N265" s="17">
        <v>-1397.721667</v>
      </c>
      <c r="O265" s="17">
        <v>21.463180704303486</v>
      </c>
      <c r="P265" s="17">
        <v>-15.901856213718817</v>
      </c>
      <c r="Q265" s="19">
        <v>67300</v>
      </c>
      <c r="R265" s="17">
        <v>99.112426035502963</v>
      </c>
      <c r="S265" s="17">
        <v>109750.20923399999</v>
      </c>
      <c r="T265" s="17">
        <v>1133.3392173222448</v>
      </c>
    </row>
    <row r="266" spans="1:20" ht="15" customHeight="1" x14ac:dyDescent="0.2">
      <c r="A266" s="7">
        <v>265</v>
      </c>
      <c r="B266" s="10" t="s">
        <v>1346</v>
      </c>
      <c r="C266" s="10" t="s">
        <v>76</v>
      </c>
      <c r="D266" s="14" t="s">
        <v>32</v>
      </c>
      <c r="E266" s="14" t="s">
        <v>36</v>
      </c>
      <c r="F266" s="17">
        <v>722.548</v>
      </c>
      <c r="G266" s="17">
        <v>725.82577091000519</v>
      </c>
      <c r="H266" s="17">
        <v>102.99</v>
      </c>
      <c r="I266" s="17">
        <v>110.73847476008262</v>
      </c>
      <c r="J266" s="18">
        <v>701.57102631323426</v>
      </c>
      <c r="K266" s="17">
        <v>124.22199999999999</v>
      </c>
      <c r="L266" s="17">
        <v>241.9361942249993</v>
      </c>
      <c r="M266" s="18">
        <v>120.61559374696573</v>
      </c>
      <c r="N266" s="17">
        <v>-412.26299999999998</v>
      </c>
      <c r="O266" s="17">
        <v>275.41592678595822</v>
      </c>
      <c r="P266" s="17">
        <v>-400.29420332071072</v>
      </c>
      <c r="Q266" s="19">
        <v>884</v>
      </c>
      <c r="R266" s="17">
        <v>59.566787003610109</v>
      </c>
      <c r="S266" s="17">
        <v>10863.951364</v>
      </c>
      <c r="T266" s="17">
        <v>26.597342613255925</v>
      </c>
    </row>
    <row r="267" spans="1:20" ht="15" customHeight="1" x14ac:dyDescent="0.2">
      <c r="A267" s="7">
        <v>266</v>
      </c>
      <c r="B267" s="10" t="s">
        <v>2262</v>
      </c>
      <c r="C267" s="10" t="s">
        <v>31</v>
      </c>
      <c r="D267" s="14" t="s">
        <v>32</v>
      </c>
      <c r="E267" s="14" t="s">
        <v>28</v>
      </c>
      <c r="F267" s="17">
        <v>721.2</v>
      </c>
      <c r="G267" s="17">
        <v>0.67001675041877817</v>
      </c>
      <c r="H267" s="17">
        <v>8348.5</v>
      </c>
      <c r="I267" s="17"/>
      <c r="J267" s="18">
        <v>8.6386776067557047</v>
      </c>
      <c r="K267" s="17">
        <v>441.3</v>
      </c>
      <c r="L267" s="17"/>
      <c r="M267" s="18">
        <v>5.2859795172785526</v>
      </c>
      <c r="N267" s="17">
        <v>39.5</v>
      </c>
      <c r="O267" s="17"/>
      <c r="P267" s="17">
        <v>0.47313888722525005</v>
      </c>
      <c r="Q267" s="19">
        <v>37488</v>
      </c>
      <c r="R267" s="17"/>
      <c r="S267" s="17">
        <v>1724.91</v>
      </c>
      <c r="T267" s="17"/>
    </row>
    <row r="268" spans="1:20" ht="15" customHeight="1" x14ac:dyDescent="0.2">
      <c r="A268" s="7">
        <v>267</v>
      </c>
      <c r="B268" s="10" t="s">
        <v>2263</v>
      </c>
      <c r="C268" s="10" t="s">
        <v>59</v>
      </c>
      <c r="D268" s="14" t="s">
        <v>2254</v>
      </c>
      <c r="E268" s="14" t="s">
        <v>121</v>
      </c>
      <c r="F268" s="17">
        <v>719.58306000000005</v>
      </c>
      <c r="G268" s="17">
        <v>-10.143329658213885</v>
      </c>
      <c r="H268" s="17">
        <v>230888.15769600001</v>
      </c>
      <c r="I268" s="17">
        <v>44.84305677871756</v>
      </c>
      <c r="J268" s="18">
        <v>0.31165871267743517</v>
      </c>
      <c r="K268" s="17">
        <v>16775.556</v>
      </c>
      <c r="L268" s="17">
        <v>14.561350618028346</v>
      </c>
      <c r="M268" s="18">
        <v>7.2656632403328443</v>
      </c>
      <c r="N268" s="17">
        <v>23592.612204000001</v>
      </c>
      <c r="O268" s="17">
        <v>-213.83232512567093</v>
      </c>
      <c r="P268" s="17">
        <v>10.218199339207048</v>
      </c>
      <c r="Q268" s="19">
        <v>82000</v>
      </c>
      <c r="R268" s="17">
        <v>-5.7471264367816133</v>
      </c>
      <c r="S268" s="17"/>
      <c r="T268" s="17"/>
    </row>
    <row r="269" spans="1:20" ht="15" customHeight="1" x14ac:dyDescent="0.2">
      <c r="A269" s="7">
        <v>268</v>
      </c>
      <c r="B269" s="10" t="s">
        <v>337</v>
      </c>
      <c r="C269" s="10" t="s">
        <v>22</v>
      </c>
      <c r="D269" s="14" t="s">
        <v>22</v>
      </c>
      <c r="E269" s="14" t="s">
        <v>141</v>
      </c>
      <c r="F269" s="17">
        <v>717.80762100000004</v>
      </c>
      <c r="G269" s="17">
        <v>13.748527457116587</v>
      </c>
      <c r="H269" s="17">
        <v>17679.852902999999</v>
      </c>
      <c r="I269" s="17">
        <v>-4.479136577034815</v>
      </c>
      <c r="J269" s="18">
        <v>4.060031635660267</v>
      </c>
      <c r="K269" s="17">
        <v>597.20860700000003</v>
      </c>
      <c r="L269" s="17">
        <v>-32.766507356845167</v>
      </c>
      <c r="M269" s="18">
        <v>3.3779048404789775</v>
      </c>
      <c r="N269" s="17">
        <v>113.945899</v>
      </c>
      <c r="O269" s="17">
        <v>-85.758539977012688</v>
      </c>
      <c r="P269" s="17">
        <v>0.64449574114197028</v>
      </c>
      <c r="Q269" s="19">
        <v>39015</v>
      </c>
      <c r="R269" s="17">
        <v>-0.75549450549450281</v>
      </c>
      <c r="S269" s="17">
        <v>731.78133000000003</v>
      </c>
      <c r="T269" s="17">
        <v>-4.6492005275162729</v>
      </c>
    </row>
    <row r="270" spans="1:20" ht="15" customHeight="1" x14ac:dyDescent="0.2">
      <c r="A270" s="7">
        <v>269</v>
      </c>
      <c r="B270" s="10" t="s">
        <v>331</v>
      </c>
      <c r="C270" s="10" t="s">
        <v>19</v>
      </c>
      <c r="D270" s="14" t="s">
        <v>19</v>
      </c>
      <c r="E270" s="14" t="s">
        <v>28</v>
      </c>
      <c r="F270" s="17">
        <v>716.05136400000004</v>
      </c>
      <c r="G270" s="17">
        <v>13.42657342657343</v>
      </c>
      <c r="H270" s="17">
        <v>4362.5274840000002</v>
      </c>
      <c r="I270" s="17">
        <v>17.057569296375274</v>
      </c>
      <c r="J270" s="18">
        <v>16.413681441003845</v>
      </c>
      <c r="K270" s="17">
        <v>153.62877599999999</v>
      </c>
      <c r="L270" s="17">
        <v>48.717948717948701</v>
      </c>
      <c r="M270" s="18">
        <v>3.5215543412264716</v>
      </c>
      <c r="N270" s="17">
        <v>953.55791999999997</v>
      </c>
      <c r="O270" s="17">
        <v>47.339699863574339</v>
      </c>
      <c r="P270" s="17">
        <v>21.857923497267759</v>
      </c>
      <c r="Q270" s="19">
        <v>14300</v>
      </c>
      <c r="R270" s="17">
        <v>2.877697841726623</v>
      </c>
      <c r="S270" s="17">
        <v>29172.738054000001</v>
      </c>
      <c r="T270" s="17">
        <v>79.210856932570266</v>
      </c>
    </row>
    <row r="271" spans="1:20" ht="15" customHeight="1" x14ac:dyDescent="0.2">
      <c r="A271" s="7">
        <v>270</v>
      </c>
      <c r="B271" s="10" t="s">
        <v>313</v>
      </c>
      <c r="C271" s="10" t="s">
        <v>22</v>
      </c>
      <c r="D271" s="14" t="s">
        <v>22</v>
      </c>
      <c r="E271" s="14" t="s">
        <v>33</v>
      </c>
      <c r="F271" s="17">
        <v>707.881933</v>
      </c>
      <c r="G271" s="17">
        <v>1.3085240749086235</v>
      </c>
      <c r="H271" s="17">
        <v>10488.501371</v>
      </c>
      <c r="I271" s="17">
        <v>19.82168717704338</v>
      </c>
      <c r="J271" s="18">
        <v>6.7491237113935636</v>
      </c>
      <c r="K271" s="17">
        <v>865.25886700000001</v>
      </c>
      <c r="L271" s="17">
        <v>-5.2024908496115074</v>
      </c>
      <c r="M271" s="18">
        <v>8.2495948314635541</v>
      </c>
      <c r="N271" s="17">
        <v>-692.55716399999994</v>
      </c>
      <c r="O271" s="17">
        <v>-3.8287167211399353</v>
      </c>
      <c r="P271" s="17">
        <v>-6.6030135240757444</v>
      </c>
      <c r="Q271" s="19">
        <v>96989</v>
      </c>
      <c r="R271" s="17">
        <v>3.4604512240652863</v>
      </c>
      <c r="S271" s="17">
        <v>2747.0727999999999</v>
      </c>
      <c r="T271" s="17">
        <v>17.567569151071293</v>
      </c>
    </row>
    <row r="272" spans="1:20" ht="15" customHeight="1" x14ac:dyDescent="0.2">
      <c r="A272" s="7">
        <v>271</v>
      </c>
      <c r="B272" s="10" t="s">
        <v>256</v>
      </c>
      <c r="C272" s="10" t="s">
        <v>19</v>
      </c>
      <c r="D272" s="14" t="s">
        <v>19</v>
      </c>
      <c r="E272" s="14" t="s">
        <v>23</v>
      </c>
      <c r="F272" s="17">
        <v>706.33920000000001</v>
      </c>
      <c r="G272" s="17">
        <v>-19.999999999999996</v>
      </c>
      <c r="H272" s="17">
        <v>12433.335768000001</v>
      </c>
      <c r="I272" s="17">
        <v>24.586392993010708</v>
      </c>
      <c r="J272" s="18">
        <v>5.681011219997159</v>
      </c>
      <c r="K272" s="17">
        <v>1445.3465880000001</v>
      </c>
      <c r="L272" s="17">
        <v>18.88162672476399</v>
      </c>
      <c r="M272" s="18">
        <v>11.624769208919188</v>
      </c>
      <c r="N272" s="17">
        <v>1864.735488</v>
      </c>
      <c r="O272" s="17">
        <v>314.9312377210216</v>
      </c>
      <c r="P272" s="17">
        <v>14.9978696207925</v>
      </c>
      <c r="Q272" s="19">
        <v>61200</v>
      </c>
      <c r="R272" s="17">
        <v>22.131311115545806</v>
      </c>
      <c r="S272" s="17">
        <v>30154.279349</v>
      </c>
      <c r="T272" s="17">
        <v>38.117804340183483</v>
      </c>
    </row>
    <row r="273" spans="1:20" ht="15" customHeight="1" x14ac:dyDescent="0.2">
      <c r="A273" s="7">
        <v>272</v>
      </c>
      <c r="B273" s="10" t="s">
        <v>330</v>
      </c>
      <c r="C273" s="10" t="s">
        <v>19</v>
      </c>
      <c r="D273" s="14" t="s">
        <v>19</v>
      </c>
      <c r="E273" s="14" t="s">
        <v>159</v>
      </c>
      <c r="F273" s="17">
        <v>705.10310600000003</v>
      </c>
      <c r="G273" s="17">
        <v>11.442924930482977</v>
      </c>
      <c r="H273" s="17">
        <v>14566.745029</v>
      </c>
      <c r="I273" s="17">
        <v>9.9490849995378383</v>
      </c>
      <c r="J273" s="18">
        <v>4.8404987153702184</v>
      </c>
      <c r="K273" s="17">
        <v>153.981945</v>
      </c>
      <c r="L273" s="17">
        <v>-2.3516238729976879</v>
      </c>
      <c r="M273" s="18">
        <v>1.057078603994559</v>
      </c>
      <c r="N273" s="17">
        <v>3337.629304</v>
      </c>
      <c r="O273" s="17">
        <v>14.388598061257362</v>
      </c>
      <c r="P273" s="17">
        <v>22.912663723812887</v>
      </c>
      <c r="Q273" s="19">
        <v>60000</v>
      </c>
      <c r="R273" s="17">
        <v>7.1428571428571397</v>
      </c>
      <c r="S273" s="17">
        <v>78086.466566999996</v>
      </c>
      <c r="T273" s="17">
        <v>47.884630253427993</v>
      </c>
    </row>
    <row r="274" spans="1:20" ht="15" customHeight="1" x14ac:dyDescent="0.2">
      <c r="A274" s="7">
        <v>273</v>
      </c>
      <c r="B274" s="10" t="s">
        <v>266</v>
      </c>
      <c r="C274" s="10" t="s">
        <v>40</v>
      </c>
      <c r="D274" s="14" t="s">
        <v>40</v>
      </c>
      <c r="E274" s="14" t="s">
        <v>33</v>
      </c>
      <c r="F274" s="17">
        <v>701.28331700000001</v>
      </c>
      <c r="G274" s="17">
        <v>-10.5075716676862</v>
      </c>
      <c r="H274" s="17">
        <v>15762.207248999999</v>
      </c>
      <c r="I274" s="17">
        <v>40.085374135344473</v>
      </c>
      <c r="J274" s="18">
        <v>4.449144119993039</v>
      </c>
      <c r="K274" s="17">
        <v>591.71601299999998</v>
      </c>
      <c r="L274" s="17">
        <v>-3.6880914014960631</v>
      </c>
      <c r="M274" s="18">
        <v>3.7540174650193117</v>
      </c>
      <c r="N274" s="17">
        <v>663.92081199999996</v>
      </c>
      <c r="O274" s="17">
        <v>-142.29174459059072</v>
      </c>
      <c r="P274" s="17">
        <v>4.2121055859237044</v>
      </c>
      <c r="Q274" s="19">
        <v>28796</v>
      </c>
      <c r="R274" s="17">
        <v>-4.3036123757934313</v>
      </c>
      <c r="S274" s="17">
        <v>3237.3832170000001</v>
      </c>
      <c r="T274" s="17">
        <v>10.196078446456337</v>
      </c>
    </row>
    <row r="275" spans="1:20" ht="15" customHeight="1" x14ac:dyDescent="0.2">
      <c r="A275" s="7">
        <v>274</v>
      </c>
      <c r="B275" s="10" t="s">
        <v>295</v>
      </c>
      <c r="C275" s="10" t="s">
        <v>54</v>
      </c>
      <c r="D275" s="14" t="s">
        <v>32</v>
      </c>
      <c r="E275" s="14" t="s">
        <v>296</v>
      </c>
      <c r="F275" s="17">
        <v>694</v>
      </c>
      <c r="G275" s="17">
        <v>0.14430014430013571</v>
      </c>
      <c r="H275" s="17">
        <v>84461</v>
      </c>
      <c r="I275" s="17">
        <v>21.970626886363309</v>
      </c>
      <c r="J275" s="18">
        <v>0.82168101253833126</v>
      </c>
      <c r="K275" s="17">
        <v>16102</v>
      </c>
      <c r="L275" s="17">
        <v>6.7347209333156632</v>
      </c>
      <c r="M275" s="18">
        <v>19.064420264974366</v>
      </c>
      <c r="N275" s="17">
        <v>6178</v>
      </c>
      <c r="O275" s="17">
        <v>20.28816199376946</v>
      </c>
      <c r="P275" s="17">
        <v>7.3146185813570757</v>
      </c>
      <c r="Q275" s="19">
        <v>167157</v>
      </c>
      <c r="R275" s="17">
        <v>1.184624697336556</v>
      </c>
      <c r="S275" s="17">
        <v>36236.124631999999</v>
      </c>
      <c r="T275" s="17">
        <v>32.645244451395584</v>
      </c>
    </row>
    <row r="276" spans="1:20" ht="15" customHeight="1" x14ac:dyDescent="0.2">
      <c r="A276" s="7">
        <v>275</v>
      </c>
      <c r="B276" s="10" t="s">
        <v>349</v>
      </c>
      <c r="C276" s="10" t="s">
        <v>40</v>
      </c>
      <c r="D276" s="14" t="s">
        <v>40</v>
      </c>
      <c r="E276" s="14" t="s">
        <v>28</v>
      </c>
      <c r="F276" s="17">
        <v>690.95509300000003</v>
      </c>
      <c r="G276" s="17">
        <v>19.468541484020086</v>
      </c>
      <c r="H276" s="17">
        <v>14828.840388000001</v>
      </c>
      <c r="I276" s="17">
        <v>18.547474022361008</v>
      </c>
      <c r="J276" s="18">
        <v>4.6595355733894355</v>
      </c>
      <c r="K276" s="17">
        <v>762.09305500000005</v>
      </c>
      <c r="L276" s="17">
        <v>10.874919870826494</v>
      </c>
      <c r="M276" s="18">
        <v>5.1392626467050757</v>
      </c>
      <c r="N276" s="17">
        <v>1325.7156809999999</v>
      </c>
      <c r="O276" s="17">
        <v>7.172006939522424</v>
      </c>
      <c r="P276" s="17">
        <v>8.9401170038407987</v>
      </c>
      <c r="Q276" s="19">
        <v>114371</v>
      </c>
      <c r="R276" s="17">
        <v>1.6170447175058333</v>
      </c>
      <c r="S276" s="17">
        <v>58174.417383</v>
      </c>
      <c r="T276" s="17">
        <v>41.622713499275797</v>
      </c>
    </row>
    <row r="277" spans="1:20" ht="15" customHeight="1" x14ac:dyDescent="0.2">
      <c r="A277" s="7">
        <v>276</v>
      </c>
      <c r="B277" s="10" t="s">
        <v>363</v>
      </c>
      <c r="C277" s="10" t="s">
        <v>19</v>
      </c>
      <c r="D277" s="14" t="s">
        <v>19</v>
      </c>
      <c r="E277" s="14" t="s">
        <v>20</v>
      </c>
      <c r="F277" s="17">
        <v>688.91381100000001</v>
      </c>
      <c r="G277" s="17">
        <v>28.71522966461071</v>
      </c>
      <c r="H277" s="17">
        <v>2276.2019100000002</v>
      </c>
      <c r="I277" s="17">
        <v>52.306431697219288</v>
      </c>
      <c r="J277" s="18">
        <v>30.265935898454632</v>
      </c>
      <c r="K277" s="17">
        <v>7.9736859999999998</v>
      </c>
      <c r="L277" s="17">
        <v>-48.100686290335183</v>
      </c>
      <c r="M277" s="18">
        <v>0.35030662108529725</v>
      </c>
      <c r="N277" s="17">
        <v>287.99833000000001</v>
      </c>
      <c r="O277" s="17">
        <v>-328.89673336319026</v>
      </c>
      <c r="P277" s="17">
        <v>12.652582740342222</v>
      </c>
      <c r="Q277" s="19">
        <v>3225</v>
      </c>
      <c r="R277" s="17">
        <v>26.719056974459733</v>
      </c>
      <c r="S277" s="17">
        <v>27239.255097000001</v>
      </c>
      <c r="T277" s="17">
        <v>81.244698538250006</v>
      </c>
    </row>
    <row r="278" spans="1:20" ht="15" customHeight="1" x14ac:dyDescent="0.2">
      <c r="A278" s="7">
        <v>277</v>
      </c>
      <c r="B278" s="10" t="s">
        <v>2264</v>
      </c>
      <c r="C278" s="10" t="s">
        <v>375</v>
      </c>
      <c r="D278" s="14" t="s">
        <v>32</v>
      </c>
      <c r="E278" s="14" t="s">
        <v>23</v>
      </c>
      <c r="F278" s="17">
        <v>688</v>
      </c>
      <c r="G278" s="17">
        <v>44.842105263157904</v>
      </c>
      <c r="H278" s="17">
        <v>5038</v>
      </c>
      <c r="I278" s="17">
        <v>43.778538812785392</v>
      </c>
      <c r="J278" s="18">
        <v>13.656212782850337</v>
      </c>
      <c r="K278" s="17">
        <v>310</v>
      </c>
      <c r="L278" s="17">
        <v>75.141242937853121</v>
      </c>
      <c r="M278" s="18">
        <v>6.1532354108773317</v>
      </c>
      <c r="N278" s="17">
        <v>212</v>
      </c>
      <c r="O278" s="17">
        <v>51.428571428571423</v>
      </c>
      <c r="P278" s="17">
        <v>4.2080190551806274</v>
      </c>
      <c r="Q278" s="19">
        <v>24499</v>
      </c>
      <c r="R278" s="17">
        <v>-17.65872349006823</v>
      </c>
      <c r="S278" s="17">
        <v>4943.2996990000001</v>
      </c>
      <c r="T278" s="17">
        <v>16.473893670463525</v>
      </c>
    </row>
    <row r="279" spans="1:20" ht="15" customHeight="1" x14ac:dyDescent="0.2">
      <c r="A279" s="7">
        <v>278</v>
      </c>
      <c r="B279" s="10" t="s">
        <v>308</v>
      </c>
      <c r="C279" s="10" t="s">
        <v>54</v>
      </c>
      <c r="D279" s="14" t="s">
        <v>32</v>
      </c>
      <c r="E279" s="14" t="s">
        <v>33</v>
      </c>
      <c r="F279" s="17">
        <v>682</v>
      </c>
      <c r="G279" s="17">
        <v>5.5727554179566541</v>
      </c>
      <c r="H279" s="17">
        <v>23795</v>
      </c>
      <c r="I279" s="17">
        <v>16.248961844740826</v>
      </c>
      <c r="J279" s="18">
        <v>2.8661483504938015</v>
      </c>
      <c r="K279" s="17">
        <v>1494</v>
      </c>
      <c r="L279" s="17">
        <v>43.515850144092227</v>
      </c>
      <c r="M279" s="18">
        <v>6.2786299642782097</v>
      </c>
      <c r="N279" s="17">
        <v>2777</v>
      </c>
      <c r="O279" s="17">
        <v>97.792022792022792</v>
      </c>
      <c r="P279" s="17">
        <v>11.670519016600126</v>
      </c>
      <c r="Q279" s="19">
        <v>124760</v>
      </c>
      <c r="R279" s="17">
        <v>0.93851132686084693</v>
      </c>
      <c r="S279" s="17">
        <v>24442.886135000001</v>
      </c>
      <c r="T279" s="17">
        <v>44.606414563511244</v>
      </c>
    </row>
    <row r="280" spans="1:20" ht="15" customHeight="1" x14ac:dyDescent="0.2">
      <c r="A280" s="7">
        <v>279</v>
      </c>
      <c r="B280" s="10" t="s">
        <v>327</v>
      </c>
      <c r="C280" s="10" t="s">
        <v>19</v>
      </c>
      <c r="D280" s="14" t="s">
        <v>19</v>
      </c>
      <c r="E280" s="14" t="s">
        <v>36</v>
      </c>
      <c r="F280" s="17">
        <v>680.89509599999997</v>
      </c>
      <c r="G280" s="17">
        <v>6.7611925271895412</v>
      </c>
      <c r="H280" s="17">
        <v>619.71287700000005</v>
      </c>
      <c r="I280" s="17">
        <v>29.955248951514978</v>
      </c>
      <c r="J280" s="18">
        <v>109.87267188898511</v>
      </c>
      <c r="K280" s="17">
        <v>33.983744000000002</v>
      </c>
      <c r="L280" s="17">
        <v>-53.176322373087714</v>
      </c>
      <c r="M280" s="18">
        <v>5.4837885835959481</v>
      </c>
      <c r="N280" s="17">
        <v>-401.02231399999999</v>
      </c>
      <c r="O280" s="17">
        <v>-19.491707276122526</v>
      </c>
      <c r="P280" s="17">
        <v>-64.710986149155005</v>
      </c>
      <c r="Q280" s="19">
        <v>840</v>
      </c>
      <c r="R280" s="17">
        <v>-3.002309468822173</v>
      </c>
      <c r="S280" s="17">
        <v>5507.2071850000002</v>
      </c>
      <c r="T280" s="17">
        <v>-45.736465022706255</v>
      </c>
    </row>
    <row r="281" spans="1:20" ht="15" customHeight="1" x14ac:dyDescent="0.2">
      <c r="A281" s="7">
        <v>280</v>
      </c>
      <c r="B281" s="10" t="s">
        <v>342</v>
      </c>
      <c r="C281" s="10" t="s">
        <v>90</v>
      </c>
      <c r="D281" s="14" t="s">
        <v>27</v>
      </c>
      <c r="E281" s="14" t="s">
        <v>20</v>
      </c>
      <c r="F281" s="17">
        <v>671.316643</v>
      </c>
      <c r="G281" s="17">
        <v>9.0725161685882405</v>
      </c>
      <c r="H281" s="17">
        <v>18174.942168000001</v>
      </c>
      <c r="I281" s="17">
        <v>19.501588020923766</v>
      </c>
      <c r="J281" s="18">
        <v>3.6936383994770789</v>
      </c>
      <c r="K281" s="17">
        <v>2260.8995319999999</v>
      </c>
      <c r="L281" s="17">
        <v>14.221288999390481</v>
      </c>
      <c r="M281" s="18">
        <v>12.439651862995682</v>
      </c>
      <c r="N281" s="17">
        <v>2015.293639</v>
      </c>
      <c r="O281" s="17">
        <v>76.383137974701484</v>
      </c>
      <c r="P281" s="17">
        <v>11.088308399397597</v>
      </c>
      <c r="Q281" s="19"/>
      <c r="R281" s="17"/>
      <c r="S281" s="17">
        <v>17976.800869999999</v>
      </c>
      <c r="T281" s="17">
        <v>112.33623632791776</v>
      </c>
    </row>
    <row r="282" spans="1:20" ht="15" customHeight="1" x14ac:dyDescent="0.2">
      <c r="A282" s="7">
        <v>281</v>
      </c>
      <c r="B282" s="10" t="s">
        <v>326</v>
      </c>
      <c r="C282" s="10" t="s">
        <v>19</v>
      </c>
      <c r="D282" s="14" t="s">
        <v>19</v>
      </c>
      <c r="E282" s="14" t="s">
        <v>20</v>
      </c>
      <c r="F282" s="17">
        <v>667.40225099999998</v>
      </c>
      <c r="G282" s="17">
        <v>3.9037799753181668</v>
      </c>
      <c r="H282" s="17">
        <v>1905.2616989999999</v>
      </c>
      <c r="I282" s="17">
        <v>12.748837456849159</v>
      </c>
      <c r="J282" s="18">
        <v>35.029426737035351</v>
      </c>
      <c r="K282" s="17">
        <v>19.512619999999998</v>
      </c>
      <c r="L282" s="17">
        <v>-72.409488549368334</v>
      </c>
      <c r="M282" s="18">
        <v>1.0241438228796305</v>
      </c>
      <c r="N282" s="17">
        <v>243.333854</v>
      </c>
      <c r="O282" s="17">
        <v>-199.49458467399273</v>
      </c>
      <c r="P282" s="17">
        <v>12.771676149671027</v>
      </c>
      <c r="Q282" s="19">
        <v>2667</v>
      </c>
      <c r="R282" s="17">
        <v>-3.3695652173913015</v>
      </c>
      <c r="S282" s="17">
        <v>8828.1887659999993</v>
      </c>
      <c r="T282" s="17">
        <v>49.698893278600885</v>
      </c>
    </row>
    <row r="283" spans="1:20" ht="15" customHeight="1" x14ac:dyDescent="0.2">
      <c r="A283" s="7">
        <v>282</v>
      </c>
      <c r="B283" s="10" t="s">
        <v>298</v>
      </c>
      <c r="C283" s="10" t="s">
        <v>40</v>
      </c>
      <c r="D283" s="14" t="s">
        <v>40</v>
      </c>
      <c r="E283" s="14" t="s">
        <v>28</v>
      </c>
      <c r="F283" s="17">
        <v>667.082671</v>
      </c>
      <c r="G283" s="17">
        <v>-0.57953991191845855</v>
      </c>
      <c r="H283" s="17">
        <v>19292.658605000001</v>
      </c>
      <c r="I283" s="17">
        <v>2.8722417567744074</v>
      </c>
      <c r="J283" s="18">
        <v>3.4577021480446191</v>
      </c>
      <c r="K283" s="17">
        <v>367.90432600000003</v>
      </c>
      <c r="L283" s="17">
        <v>33.4698226102796</v>
      </c>
      <c r="M283" s="18">
        <v>1.9069654086174095</v>
      </c>
      <c r="N283" s="17">
        <v>479.41976899999997</v>
      </c>
      <c r="O283" s="17">
        <v>-19.141806557828989</v>
      </c>
      <c r="P283" s="17">
        <v>2.4849855005247989</v>
      </c>
      <c r="Q283" s="19">
        <v>47941</v>
      </c>
      <c r="R283" s="17">
        <v>-5.0259518998375547</v>
      </c>
      <c r="S283" s="17">
        <v>6873.893075</v>
      </c>
      <c r="T283" s="17">
        <v>26.807883300311364</v>
      </c>
    </row>
    <row r="284" spans="1:20" ht="15" customHeight="1" x14ac:dyDescent="0.2">
      <c r="A284" s="7">
        <v>283</v>
      </c>
      <c r="B284" s="10" t="s">
        <v>310</v>
      </c>
      <c r="C284" s="10" t="s">
        <v>31</v>
      </c>
      <c r="D284" s="14" t="s">
        <v>32</v>
      </c>
      <c r="E284" s="14" t="s">
        <v>33</v>
      </c>
      <c r="F284" s="17">
        <v>665.56</v>
      </c>
      <c r="G284" s="17">
        <v>3.3950281650318548</v>
      </c>
      <c r="H284" s="17">
        <v>10933.096</v>
      </c>
      <c r="I284" s="17">
        <v>11.858972784939636</v>
      </c>
      <c r="J284" s="18">
        <v>6.0875711692278198</v>
      </c>
      <c r="K284" s="17">
        <v>399.95600000000002</v>
      </c>
      <c r="L284" s="17">
        <v>-7.5432225194007163</v>
      </c>
      <c r="M284" s="18">
        <v>3.6582135563430525</v>
      </c>
      <c r="N284" s="17">
        <v>206.02600000000001</v>
      </c>
      <c r="O284" s="17">
        <v>-207.30520833333338</v>
      </c>
      <c r="P284" s="17">
        <v>1.8844250521535715</v>
      </c>
      <c r="Q284" s="19">
        <v>71298</v>
      </c>
      <c r="R284" s="17">
        <v>-1.2274188185747548</v>
      </c>
      <c r="S284" s="17"/>
      <c r="T284" s="17"/>
    </row>
    <row r="285" spans="1:20" ht="15" customHeight="1" x14ac:dyDescent="0.2">
      <c r="A285" s="7">
        <v>284</v>
      </c>
      <c r="B285" s="10" t="s">
        <v>328</v>
      </c>
      <c r="C285" s="10" t="s">
        <v>19</v>
      </c>
      <c r="D285" s="14" t="s">
        <v>19</v>
      </c>
      <c r="E285" s="14" t="s">
        <v>329</v>
      </c>
      <c r="F285" s="17">
        <v>663.95884799999999</v>
      </c>
      <c r="G285" s="17">
        <v>4.5897079276773223</v>
      </c>
      <c r="H285" s="17">
        <v>70169.501976</v>
      </c>
      <c r="I285" s="17">
        <v>12.934121525606779</v>
      </c>
      <c r="J285" s="18">
        <v>0.9462214057427587</v>
      </c>
      <c r="K285" s="17">
        <v>4083.5234999999998</v>
      </c>
      <c r="L285" s="17">
        <v>9.0801886792452713</v>
      </c>
      <c r="M285" s="18">
        <v>5.8195132999471522</v>
      </c>
      <c r="N285" s="17">
        <v>10046.792196</v>
      </c>
      <c r="O285" s="17">
        <v>10.048355899419725</v>
      </c>
      <c r="P285" s="17">
        <v>14.317890127588898</v>
      </c>
      <c r="Q285" s="19">
        <v>309000</v>
      </c>
      <c r="R285" s="17">
        <v>6.1855670103092786</v>
      </c>
      <c r="S285" s="17">
        <v>190843.10182000001</v>
      </c>
      <c r="T285" s="17">
        <v>11.456243517344177</v>
      </c>
    </row>
    <row r="286" spans="1:20" ht="15" customHeight="1" x14ac:dyDescent="0.2">
      <c r="A286" s="7">
        <v>285</v>
      </c>
      <c r="B286" s="10" t="s">
        <v>2265</v>
      </c>
      <c r="C286" s="10" t="s">
        <v>19</v>
      </c>
      <c r="D286" s="14" t="s">
        <v>19</v>
      </c>
      <c r="E286" s="14" t="s">
        <v>33</v>
      </c>
      <c r="F286" s="17">
        <v>662.35634000000005</v>
      </c>
      <c r="G286" s="17">
        <v>46.775645164305125</v>
      </c>
      <c r="H286" s="17">
        <v>23.936952000000002</v>
      </c>
      <c r="I286" s="17">
        <v>581.86634116743892</v>
      </c>
      <c r="J286" s="18">
        <v>2767.0872214641195</v>
      </c>
      <c r="K286" s="17">
        <v>371.90524699999997</v>
      </c>
      <c r="L286" s="17">
        <v>-8.3471501320542814</v>
      </c>
      <c r="M286" s="18">
        <v>1553.6867308753426</v>
      </c>
      <c r="N286" s="17">
        <v>-1351.2675039999999</v>
      </c>
      <c r="O286" s="17">
        <v>155.40337836011204</v>
      </c>
      <c r="P286" s="17">
        <v>-5645.1109731932447</v>
      </c>
      <c r="Q286" s="19">
        <v>3900</v>
      </c>
      <c r="R286" s="17">
        <v>54.639175257731964</v>
      </c>
      <c r="S286" s="17">
        <v>28525.229885000001</v>
      </c>
      <c r="T286" s="17"/>
    </row>
    <row r="287" spans="1:20" ht="15" customHeight="1" x14ac:dyDescent="0.2">
      <c r="A287" s="7">
        <v>286</v>
      </c>
      <c r="B287" s="10" t="s">
        <v>345</v>
      </c>
      <c r="C287" s="10" t="s">
        <v>90</v>
      </c>
      <c r="D287" s="14" t="s">
        <v>27</v>
      </c>
      <c r="E287" s="14" t="s">
        <v>23</v>
      </c>
      <c r="F287" s="17">
        <v>662.00152400000002</v>
      </c>
      <c r="G287" s="17">
        <v>8.9883964157460241</v>
      </c>
      <c r="H287" s="17">
        <v>27488.394239000001</v>
      </c>
      <c r="I287" s="17">
        <v>2.0202088455270495</v>
      </c>
      <c r="J287" s="18">
        <v>2.4082946360714121</v>
      </c>
      <c r="K287" s="17">
        <v>334.686037</v>
      </c>
      <c r="L287" s="17">
        <v>6.6891830506371708</v>
      </c>
      <c r="M287" s="18">
        <v>1.2175539760163725</v>
      </c>
      <c r="N287" s="17">
        <v>529.95518600000003</v>
      </c>
      <c r="O287" s="17">
        <v>14.197301907577708</v>
      </c>
      <c r="P287" s="17">
        <v>1.9279234043002407</v>
      </c>
      <c r="Q287" s="19"/>
      <c r="R287" s="17"/>
      <c r="S287" s="17">
        <v>2536.609457</v>
      </c>
      <c r="T287" s="17">
        <v>-12.208868665024653</v>
      </c>
    </row>
    <row r="288" spans="1:20" ht="15" customHeight="1" x14ac:dyDescent="0.2">
      <c r="A288" s="7">
        <v>287</v>
      </c>
      <c r="B288" s="10" t="s">
        <v>323</v>
      </c>
      <c r="C288" s="10" t="s">
        <v>26</v>
      </c>
      <c r="D288" s="14" t="s">
        <v>27</v>
      </c>
      <c r="E288" s="14" t="s">
        <v>28</v>
      </c>
      <c r="F288" s="17">
        <v>653.03926999999999</v>
      </c>
      <c r="G288" s="17">
        <v>8.6395249592716929</v>
      </c>
      <c r="H288" s="17">
        <v>10084.664954</v>
      </c>
      <c r="I288" s="17">
        <v>19.99553522770503</v>
      </c>
      <c r="J288" s="18">
        <v>6.4755673389127049</v>
      </c>
      <c r="K288" s="17">
        <v>1679.3936080000001</v>
      </c>
      <c r="L288" s="17">
        <v>30.269503239606777</v>
      </c>
      <c r="M288" s="18">
        <v>16.652944006175261</v>
      </c>
      <c r="N288" s="17">
        <v>794.36045799999999</v>
      </c>
      <c r="O288" s="17">
        <v>59.02269849924928</v>
      </c>
      <c r="P288" s="17">
        <v>7.8769147177757599</v>
      </c>
      <c r="Q288" s="19"/>
      <c r="R288" s="17"/>
      <c r="S288" s="17">
        <v>40574.823977</v>
      </c>
      <c r="T288" s="17">
        <v>75.248618790634467</v>
      </c>
    </row>
    <row r="289" spans="1:20" ht="15" customHeight="1" x14ac:dyDescent="0.2">
      <c r="A289" s="7">
        <v>288</v>
      </c>
      <c r="B289" s="10" t="s">
        <v>389</v>
      </c>
      <c r="C289" s="10" t="s">
        <v>19</v>
      </c>
      <c r="D289" s="14" t="s">
        <v>19</v>
      </c>
      <c r="E289" s="14" t="s">
        <v>36</v>
      </c>
      <c r="F289" s="17">
        <v>651.42132700000002</v>
      </c>
      <c r="G289" s="17">
        <v>33.008833780177895</v>
      </c>
      <c r="H289" s="17">
        <v>15792.243541</v>
      </c>
      <c r="I289" s="17">
        <v>49.726268205034984</v>
      </c>
      <c r="J289" s="18">
        <v>4.124944788932444</v>
      </c>
      <c r="K289" s="17">
        <v>403.67285199999998</v>
      </c>
      <c r="L289" s="17">
        <v>88.148147775275604</v>
      </c>
      <c r="M289" s="18">
        <v>2.5561463192483069</v>
      </c>
      <c r="N289" s="17">
        <v>1685.4136229999999</v>
      </c>
      <c r="O289" s="17">
        <v>38.275986912020258</v>
      </c>
      <c r="P289" s="17">
        <v>10.672414078622269</v>
      </c>
      <c r="Q289" s="19">
        <v>37000</v>
      </c>
      <c r="R289" s="17">
        <v>-17.777777777777782</v>
      </c>
      <c r="S289" s="17">
        <v>15620.620392000001</v>
      </c>
      <c r="T289" s="17">
        <v>-21.327287587797606</v>
      </c>
    </row>
    <row r="290" spans="1:20" ht="15" customHeight="1" x14ac:dyDescent="0.2">
      <c r="A290" s="7">
        <v>289</v>
      </c>
      <c r="B290" s="10" t="s">
        <v>378</v>
      </c>
      <c r="C290" s="10" t="s">
        <v>302</v>
      </c>
      <c r="D290" s="14" t="s">
        <v>27</v>
      </c>
      <c r="E290" s="14" t="s">
        <v>20</v>
      </c>
      <c r="F290" s="17">
        <v>650.71498799999995</v>
      </c>
      <c r="G290" s="17">
        <v>28.173913043478251</v>
      </c>
      <c r="H290" s="17">
        <v>4508.2099440000002</v>
      </c>
      <c r="I290" s="17">
        <v>28.647014361300084</v>
      </c>
      <c r="J290" s="18">
        <v>14.43399921660791</v>
      </c>
      <c r="K290" s="17">
        <v>25.604796</v>
      </c>
      <c r="L290" s="17">
        <v>15.999999999999993</v>
      </c>
      <c r="M290" s="18">
        <v>0.56795926361143756</v>
      </c>
      <c r="N290" s="17">
        <v>829.94856000000004</v>
      </c>
      <c r="O290" s="17">
        <v>32.022471910112358</v>
      </c>
      <c r="P290" s="17">
        <v>18.409714061887975</v>
      </c>
      <c r="Q290" s="19">
        <v>25000</v>
      </c>
      <c r="R290" s="17">
        <v>66.666666666666671</v>
      </c>
      <c r="S290" s="17">
        <v>31097.260169000001</v>
      </c>
      <c r="T290" s="17">
        <v>41.602921556979133</v>
      </c>
    </row>
    <row r="291" spans="1:20" ht="15" customHeight="1" x14ac:dyDescent="0.2">
      <c r="A291" s="7">
        <v>290</v>
      </c>
      <c r="B291" s="10" t="s">
        <v>325</v>
      </c>
      <c r="C291" s="10" t="s">
        <v>40</v>
      </c>
      <c r="D291" s="14" t="s">
        <v>40</v>
      </c>
      <c r="E291" s="14" t="s">
        <v>28</v>
      </c>
      <c r="F291" s="17">
        <v>650.33023000000003</v>
      </c>
      <c r="G291" s="17">
        <v>11.484686592944925</v>
      </c>
      <c r="H291" s="17">
        <v>14216.29012</v>
      </c>
      <c r="I291" s="17">
        <v>20.436283522799425</v>
      </c>
      <c r="J291" s="18">
        <v>4.5745424756427244</v>
      </c>
      <c r="K291" s="17">
        <v>1039.7027290000001</v>
      </c>
      <c r="L291" s="17">
        <v>9.4856640266927528</v>
      </c>
      <c r="M291" s="18">
        <v>7.3134602644139068</v>
      </c>
      <c r="N291" s="17">
        <v>1151.1795179999999</v>
      </c>
      <c r="O291" s="17">
        <v>103.0129516808163</v>
      </c>
      <c r="P291" s="17">
        <v>8.0976085060368757</v>
      </c>
      <c r="Q291" s="19">
        <v>83001</v>
      </c>
      <c r="R291" s="17">
        <v>5.7472289463625925</v>
      </c>
      <c r="S291" s="17">
        <v>19985.243321000002</v>
      </c>
      <c r="T291" s="17">
        <v>12.46919664556383</v>
      </c>
    </row>
    <row r="292" spans="1:20" ht="15" customHeight="1" x14ac:dyDescent="0.2">
      <c r="A292" s="7">
        <v>291</v>
      </c>
      <c r="B292" s="10" t="s">
        <v>339</v>
      </c>
      <c r="C292" s="10" t="s">
        <v>19</v>
      </c>
      <c r="D292" s="14" t="s">
        <v>19</v>
      </c>
      <c r="E292" s="14" t="s">
        <v>23</v>
      </c>
      <c r="F292" s="17">
        <v>648.06621600000005</v>
      </c>
      <c r="G292" s="17">
        <v>6.9970845481049482</v>
      </c>
      <c r="H292" s="17">
        <v>7214.3720039999998</v>
      </c>
      <c r="I292" s="17">
        <v>10.210412732667917</v>
      </c>
      <c r="J292" s="18">
        <v>8.9829886182841765</v>
      </c>
      <c r="K292" s="17">
        <v>214.550532</v>
      </c>
      <c r="L292" s="17">
        <v>11.981566820276512</v>
      </c>
      <c r="M292" s="18">
        <v>2.9739321992412191</v>
      </c>
      <c r="N292" s="17">
        <v>1508.9171160000001</v>
      </c>
      <c r="O292" s="17">
        <v>17.537826685006873</v>
      </c>
      <c r="P292" s="17">
        <v>20.915432627585364</v>
      </c>
      <c r="Q292" s="19">
        <v>18700</v>
      </c>
      <c r="R292" s="17">
        <v>3.8888888888888973</v>
      </c>
      <c r="S292" s="17">
        <v>36511.074112000002</v>
      </c>
      <c r="T292" s="17">
        <v>57.38594991945012</v>
      </c>
    </row>
    <row r="293" spans="1:20" ht="15" customHeight="1" x14ac:dyDescent="0.2">
      <c r="A293" s="7">
        <v>292</v>
      </c>
      <c r="B293" s="10" t="s">
        <v>369</v>
      </c>
      <c r="C293" s="10" t="s">
        <v>31</v>
      </c>
      <c r="D293" s="14" t="s">
        <v>32</v>
      </c>
      <c r="E293" s="14" t="s">
        <v>52</v>
      </c>
      <c r="F293" s="17">
        <v>644.5</v>
      </c>
      <c r="G293" s="17">
        <v>33.852544132917963</v>
      </c>
      <c r="H293" s="17">
        <v>108794</v>
      </c>
      <c r="I293" s="17">
        <v>7.7178981970118521</v>
      </c>
      <c r="J293" s="18">
        <v>0.59240399286725376</v>
      </c>
      <c r="K293" s="17">
        <v>13616</v>
      </c>
      <c r="L293" s="17">
        <v>5.2403771834904855</v>
      </c>
      <c r="M293" s="18">
        <v>12.515396069636193</v>
      </c>
      <c r="N293" s="17">
        <v>13980</v>
      </c>
      <c r="O293" s="17">
        <v>-1.7015890873294914</v>
      </c>
      <c r="P293" s="17">
        <v>12.849973344118244</v>
      </c>
      <c r="Q293" s="19">
        <v>216528</v>
      </c>
      <c r="R293" s="17">
        <v>-4.3143562934451651</v>
      </c>
      <c r="S293" s="17">
        <v>85868.146208999999</v>
      </c>
      <c r="T293" s="17">
        <v>21.359359443378079</v>
      </c>
    </row>
    <row r="294" spans="1:20" ht="15" customHeight="1" x14ac:dyDescent="0.2">
      <c r="A294" s="7">
        <v>293</v>
      </c>
      <c r="B294" s="10" t="s">
        <v>368</v>
      </c>
      <c r="C294" s="10" t="s">
        <v>90</v>
      </c>
      <c r="D294" s="14" t="s">
        <v>27</v>
      </c>
      <c r="E294" s="14" t="s">
        <v>23</v>
      </c>
      <c r="F294" s="17">
        <v>640.551062</v>
      </c>
      <c r="G294" s="17">
        <v>19.044588871798297</v>
      </c>
      <c r="H294" s="17">
        <v>17066.635061000001</v>
      </c>
      <c r="I294" s="17">
        <v>29.666690674701513</v>
      </c>
      <c r="J294" s="18">
        <v>3.7532358295031569</v>
      </c>
      <c r="K294" s="17">
        <v>69.452254999999994</v>
      </c>
      <c r="L294" s="17">
        <v>-15.108236295745392</v>
      </c>
      <c r="M294" s="18">
        <v>0.40694756026458634</v>
      </c>
      <c r="N294" s="17">
        <v>1577.6721829999999</v>
      </c>
      <c r="O294" s="17">
        <v>97.119136056160514</v>
      </c>
      <c r="P294" s="17">
        <v>9.2441900665306544</v>
      </c>
      <c r="Q294" s="19"/>
      <c r="R294" s="17"/>
      <c r="S294" s="17">
        <v>7673.506832</v>
      </c>
      <c r="T294" s="17">
        <v>33.333333333333329</v>
      </c>
    </row>
    <row r="295" spans="1:20" ht="15" customHeight="1" x14ac:dyDescent="0.2">
      <c r="A295" s="7">
        <v>294</v>
      </c>
      <c r="B295" s="10" t="s">
        <v>445</v>
      </c>
      <c r="C295" s="10" t="s">
        <v>22</v>
      </c>
      <c r="D295" s="14" t="s">
        <v>22</v>
      </c>
      <c r="E295" s="14" t="s">
        <v>28</v>
      </c>
      <c r="F295" s="17">
        <v>637.36341100000004</v>
      </c>
      <c r="G295" s="17">
        <v>56.142161130488688</v>
      </c>
      <c r="H295" s="17">
        <v>11657.387721999999</v>
      </c>
      <c r="I295" s="17">
        <v>34.562172763496356</v>
      </c>
      <c r="J295" s="18">
        <v>5.4674634334856869</v>
      </c>
      <c r="K295" s="17">
        <v>659.13631699999996</v>
      </c>
      <c r="L295" s="17">
        <v>62.669961462966242</v>
      </c>
      <c r="M295" s="18">
        <v>5.654236890105901</v>
      </c>
      <c r="N295" s="17">
        <v>1050.9947629999999</v>
      </c>
      <c r="O295" s="17">
        <v>37.097311020077761</v>
      </c>
      <c r="P295" s="17">
        <v>9.0156970675046395</v>
      </c>
      <c r="Q295" s="19">
        <v>51426</v>
      </c>
      <c r="R295" s="17">
        <v>7.0750395602565241</v>
      </c>
      <c r="S295" s="17">
        <v>35819.598000999998</v>
      </c>
      <c r="T295" s="17">
        <v>75.536215936757728</v>
      </c>
    </row>
    <row r="296" spans="1:20" ht="15" customHeight="1" x14ac:dyDescent="0.2">
      <c r="A296" s="7">
        <v>295</v>
      </c>
      <c r="B296" s="10" t="s">
        <v>324</v>
      </c>
      <c r="C296" s="10" t="s">
        <v>22</v>
      </c>
      <c r="D296" s="14" t="s">
        <v>22</v>
      </c>
      <c r="E296" s="14" t="s">
        <v>33</v>
      </c>
      <c r="F296" s="17">
        <v>631.85891100000003</v>
      </c>
      <c r="G296" s="17">
        <v>-4.6105812129302421</v>
      </c>
      <c r="H296" s="17">
        <v>14083.077986</v>
      </c>
      <c r="I296" s="17">
        <v>10.310257483917141</v>
      </c>
      <c r="J296" s="18">
        <v>4.4866534973968868</v>
      </c>
      <c r="K296" s="17">
        <v>392.69938100000002</v>
      </c>
      <c r="L296" s="17">
        <v>0.95439795506944147</v>
      </c>
      <c r="M296" s="18">
        <v>2.7884485294364119</v>
      </c>
      <c r="N296" s="17">
        <v>430.28602000000001</v>
      </c>
      <c r="O296" s="17">
        <v>-36.567464441753891</v>
      </c>
      <c r="P296" s="17">
        <v>3.0553407460197817</v>
      </c>
      <c r="Q296" s="19">
        <v>44000</v>
      </c>
      <c r="R296" s="17">
        <v>15.789473684210531</v>
      </c>
      <c r="S296" s="17">
        <v>31245.558130000001</v>
      </c>
      <c r="T296" s="17">
        <v>71.683719504252252</v>
      </c>
    </row>
    <row r="297" spans="1:20" ht="15" customHeight="1" x14ac:dyDescent="0.2">
      <c r="A297" s="7">
        <v>296</v>
      </c>
      <c r="B297" s="10" t="s">
        <v>338</v>
      </c>
      <c r="C297" s="10" t="s">
        <v>40</v>
      </c>
      <c r="D297" s="14" t="s">
        <v>40</v>
      </c>
      <c r="E297" s="14" t="s">
        <v>112</v>
      </c>
      <c r="F297" s="17">
        <v>630.32316200000002</v>
      </c>
      <c r="G297" s="17">
        <v>13.656639543625658</v>
      </c>
      <c r="H297" s="17">
        <v>24035.586252000001</v>
      </c>
      <c r="I297" s="17">
        <v>24.69413079025189</v>
      </c>
      <c r="J297" s="18">
        <v>2.6224580311518335</v>
      </c>
      <c r="K297" s="17">
        <v>882.12000599999999</v>
      </c>
      <c r="L297" s="17">
        <v>8.7024035629052356</v>
      </c>
      <c r="M297" s="18">
        <v>3.670058207656985</v>
      </c>
      <c r="N297" s="17">
        <v>2417.275991</v>
      </c>
      <c r="O297" s="17">
        <v>31.160915803226374</v>
      </c>
      <c r="P297" s="17">
        <v>10.057071068107849</v>
      </c>
      <c r="Q297" s="19">
        <v>88698</v>
      </c>
      <c r="R297" s="17">
        <v>4.5104277129727866</v>
      </c>
      <c r="S297" s="17">
        <v>62099.130476999999</v>
      </c>
      <c r="T297" s="17">
        <v>37.265214126192994</v>
      </c>
    </row>
    <row r="298" spans="1:20" ht="15" customHeight="1" x14ac:dyDescent="0.2">
      <c r="A298" s="7">
        <v>297</v>
      </c>
      <c r="B298" s="10" t="s">
        <v>352</v>
      </c>
      <c r="C298" s="10" t="s">
        <v>127</v>
      </c>
      <c r="D298" s="14" t="s">
        <v>32</v>
      </c>
      <c r="E298" s="14" t="s">
        <v>147</v>
      </c>
      <c r="F298" s="17">
        <v>627.89175499999999</v>
      </c>
      <c r="G298" s="17">
        <v>21.320852868778317</v>
      </c>
      <c r="H298" s="17">
        <v>6396.3949409999996</v>
      </c>
      <c r="I298" s="17">
        <v>2.8541134722920747</v>
      </c>
      <c r="J298" s="18">
        <v>9.8163381215769121</v>
      </c>
      <c r="K298" s="17">
        <v>92.313275000000004</v>
      </c>
      <c r="L298" s="17">
        <v>68.137255384089926</v>
      </c>
      <c r="M298" s="18">
        <v>1.4432078671109687</v>
      </c>
      <c r="N298" s="17">
        <v>2229.917332</v>
      </c>
      <c r="O298" s="17">
        <v>162.90655251342429</v>
      </c>
      <c r="P298" s="17">
        <v>34.862095798784104</v>
      </c>
      <c r="Q298" s="19">
        <v>21754</v>
      </c>
      <c r="R298" s="17">
        <v>-2.7797640328923845</v>
      </c>
      <c r="S298" s="17">
        <v>12280.927682</v>
      </c>
      <c r="T298" s="17">
        <v>9.6436683990221539</v>
      </c>
    </row>
    <row r="299" spans="1:20" ht="15" customHeight="1" x14ac:dyDescent="0.2">
      <c r="A299" s="7">
        <v>298</v>
      </c>
      <c r="B299" s="10" t="s">
        <v>428</v>
      </c>
      <c r="C299" s="10" t="s">
        <v>19</v>
      </c>
      <c r="D299" s="14" t="s">
        <v>19</v>
      </c>
      <c r="E299" s="14" t="s">
        <v>33</v>
      </c>
      <c r="F299" s="17">
        <v>624.22726799999998</v>
      </c>
      <c r="G299" s="17">
        <v>48.529411764705884</v>
      </c>
      <c r="H299" s="17">
        <v>13100.826311999999</v>
      </c>
      <c r="I299" s="17">
        <v>45.971470732907036</v>
      </c>
      <c r="J299" s="18">
        <v>4.7647930988003777</v>
      </c>
      <c r="K299" s="17">
        <v>589.79323199999999</v>
      </c>
      <c r="L299" s="17">
        <v>44.902386117136658</v>
      </c>
      <c r="M299" s="18">
        <v>4.5019544412993673</v>
      </c>
      <c r="N299" s="17">
        <v>1227.2643599999999</v>
      </c>
      <c r="O299" s="17">
        <v>53.083700440528638</v>
      </c>
      <c r="P299" s="17">
        <v>9.3678393314462856</v>
      </c>
      <c r="Q299" s="19">
        <v>49300</v>
      </c>
      <c r="R299" s="17">
        <v>-0.80482897384306362</v>
      </c>
      <c r="S299" s="17">
        <v>9036.0603040000005</v>
      </c>
      <c r="T299" s="17">
        <v>21.655974800409883</v>
      </c>
    </row>
    <row r="300" spans="1:20" ht="15" customHeight="1" x14ac:dyDescent="0.2">
      <c r="A300" s="7">
        <v>299</v>
      </c>
      <c r="B300" s="10" t="s">
        <v>388</v>
      </c>
      <c r="C300" s="10" t="s">
        <v>19</v>
      </c>
      <c r="D300" s="14" t="s">
        <v>19</v>
      </c>
      <c r="E300" s="14" t="s">
        <v>20</v>
      </c>
      <c r="F300" s="17">
        <v>623.60922100000005</v>
      </c>
      <c r="G300" s="17">
        <v>26.034975130257585</v>
      </c>
      <c r="H300" s="17">
        <v>3368.9731059999999</v>
      </c>
      <c r="I300" s="17">
        <v>15.04507492798024</v>
      </c>
      <c r="J300" s="18">
        <v>18.510365069088209</v>
      </c>
      <c r="K300" s="17">
        <v>45.117415999999999</v>
      </c>
      <c r="L300" s="17">
        <v>-23.157895418105458</v>
      </c>
      <c r="M300" s="18">
        <v>1.3392038042585668</v>
      </c>
      <c r="N300" s="17">
        <v>337.36525999999998</v>
      </c>
      <c r="O300" s="17">
        <v>17.28054015120437</v>
      </c>
      <c r="P300" s="17">
        <v>10.013889971373372</v>
      </c>
      <c r="Q300" s="19">
        <v>6611</v>
      </c>
      <c r="R300" s="17">
        <v>-0.15103458692040661</v>
      </c>
      <c r="S300" s="17">
        <v>10927.913304</v>
      </c>
      <c r="T300" s="17">
        <v>-11.338220479382555</v>
      </c>
    </row>
    <row r="301" spans="1:20" ht="15" customHeight="1" x14ac:dyDescent="0.2">
      <c r="A301" s="7">
        <v>300</v>
      </c>
      <c r="B301" s="10" t="s">
        <v>2266</v>
      </c>
      <c r="C301" s="10" t="s">
        <v>258</v>
      </c>
      <c r="D301" s="14" t="s">
        <v>27</v>
      </c>
      <c r="E301" s="14" t="s">
        <v>23</v>
      </c>
      <c r="F301" s="17">
        <v>623.36288500000001</v>
      </c>
      <c r="G301" s="17">
        <v>-9.6486255280327953</v>
      </c>
      <c r="H301" s="17">
        <v>1832.733907</v>
      </c>
      <c r="I301" s="17">
        <v>110.12154287710212</v>
      </c>
      <c r="J301" s="18">
        <v>34.012732705992327</v>
      </c>
      <c r="K301" s="17">
        <v>7.0342549999999999</v>
      </c>
      <c r="L301" s="17">
        <v>31.882151052272299</v>
      </c>
      <c r="M301" s="18">
        <v>0.38381212750706201</v>
      </c>
      <c r="N301" s="17">
        <v>-505.82804199999998</v>
      </c>
      <c r="O301" s="17">
        <v>46.540359433318287</v>
      </c>
      <c r="P301" s="17">
        <v>-27.599644447457695</v>
      </c>
      <c r="Q301" s="19">
        <v>11</v>
      </c>
      <c r="R301" s="17">
        <v>10.000000000000009</v>
      </c>
      <c r="S301" s="17"/>
      <c r="T301" s="17"/>
    </row>
    <row r="302" spans="1:20" ht="15" customHeight="1" x14ac:dyDescent="0.2">
      <c r="A302" s="7">
        <v>301</v>
      </c>
      <c r="B302" s="10" t="s">
        <v>311</v>
      </c>
      <c r="C302" s="10" t="s">
        <v>54</v>
      </c>
      <c r="D302" s="14" t="s">
        <v>32</v>
      </c>
      <c r="E302" s="14" t="s">
        <v>52</v>
      </c>
      <c r="F302" s="17">
        <v>620</v>
      </c>
      <c r="G302" s="17">
        <v>-3.5769828926905167</v>
      </c>
      <c r="H302" s="17">
        <v>42522</v>
      </c>
      <c r="I302" s="17">
        <v>0.59616749467708008</v>
      </c>
      <c r="J302" s="18">
        <v>1.4580687644043082</v>
      </c>
      <c r="K302" s="17">
        <v>8749</v>
      </c>
      <c r="L302" s="17">
        <v>2.3753802948747849</v>
      </c>
      <c r="M302" s="18">
        <v>20.575231644795636</v>
      </c>
      <c r="N302" s="17">
        <v>2848</v>
      </c>
      <c r="O302" s="17">
        <v>-50.930392832529293</v>
      </c>
      <c r="P302" s="17">
        <v>6.6977094210055972</v>
      </c>
      <c r="Q302" s="19">
        <v>139698</v>
      </c>
      <c r="R302" s="17">
        <v>-1.7249384453042582</v>
      </c>
      <c r="S302" s="17">
        <v>25589.744178000001</v>
      </c>
      <c r="T302" s="17">
        <v>3.1082525630455882</v>
      </c>
    </row>
    <row r="303" spans="1:20" ht="15" customHeight="1" x14ac:dyDescent="0.2">
      <c r="A303" s="7">
        <v>302</v>
      </c>
      <c r="B303" s="10" t="s">
        <v>2267</v>
      </c>
      <c r="C303" s="10" t="s">
        <v>19</v>
      </c>
      <c r="D303" s="14" t="s">
        <v>19</v>
      </c>
      <c r="E303" s="14" t="s">
        <v>20</v>
      </c>
      <c r="F303" s="17">
        <v>615.64171499999998</v>
      </c>
      <c r="G303" s="17">
        <v>288.61480650481195</v>
      </c>
      <c r="H303" s="17">
        <v>72.874780999999999</v>
      </c>
      <c r="I303" s="17"/>
      <c r="J303" s="18">
        <v>844.79391437210631</v>
      </c>
      <c r="K303" s="17">
        <v>42.428029000000002</v>
      </c>
      <c r="L303" s="17"/>
      <c r="M303" s="18">
        <v>58.220454892344719</v>
      </c>
      <c r="N303" s="17">
        <v>-645.11989800000003</v>
      </c>
      <c r="O303" s="17">
        <v>234.98365705598201</v>
      </c>
      <c r="P303" s="17">
        <v>-885.24437280984762</v>
      </c>
      <c r="Q303" s="19">
        <v>1600</v>
      </c>
      <c r="R303" s="17"/>
      <c r="S303" s="17">
        <v>751.98640499999999</v>
      </c>
      <c r="T303" s="17"/>
    </row>
    <row r="304" spans="1:20" ht="15" customHeight="1" x14ac:dyDescent="0.2">
      <c r="A304" s="7">
        <v>303</v>
      </c>
      <c r="B304" s="10" t="s">
        <v>487</v>
      </c>
      <c r="C304" s="10" t="s">
        <v>19</v>
      </c>
      <c r="D304" s="14" t="s">
        <v>19</v>
      </c>
      <c r="E304" s="14" t="s">
        <v>68</v>
      </c>
      <c r="F304" s="17">
        <v>615.31856400000004</v>
      </c>
      <c r="G304" s="17">
        <v>72.368079137739187</v>
      </c>
      <c r="H304" s="17">
        <v>980.51005799999996</v>
      </c>
      <c r="I304" s="17">
        <v>43.767646921905623</v>
      </c>
      <c r="J304" s="18">
        <v>62.754946670827529</v>
      </c>
      <c r="K304" s="17">
        <v>37.028066000000003</v>
      </c>
      <c r="L304" s="17">
        <v>4.4376914132898015</v>
      </c>
      <c r="M304" s="18">
        <v>3.7764085842758388</v>
      </c>
      <c r="N304" s="17">
        <v>-464.21053599999999</v>
      </c>
      <c r="O304" s="17">
        <v>91.318064585979485</v>
      </c>
      <c r="P304" s="17">
        <v>-47.343781148647842</v>
      </c>
      <c r="Q304" s="19">
        <v>5245</v>
      </c>
      <c r="R304" s="17">
        <v>31.09222694326419</v>
      </c>
      <c r="S304" s="17">
        <v>31616.830504000001</v>
      </c>
      <c r="T304" s="17">
        <v>-13.829283583636043</v>
      </c>
    </row>
    <row r="305" spans="1:20" ht="15" customHeight="1" x14ac:dyDescent="0.2">
      <c r="A305" s="7">
        <v>304</v>
      </c>
      <c r="B305" s="10" t="s">
        <v>474</v>
      </c>
      <c r="C305" s="10" t="s">
        <v>19</v>
      </c>
      <c r="D305" s="14" t="s">
        <v>19</v>
      </c>
      <c r="E305" s="14" t="s">
        <v>20</v>
      </c>
      <c r="F305" s="17">
        <v>614.14162699999997</v>
      </c>
      <c r="G305" s="17">
        <v>66.232987585208008</v>
      </c>
      <c r="H305" s="17">
        <v>6241.7508710000002</v>
      </c>
      <c r="I305" s="17">
        <v>77.91547176815412</v>
      </c>
      <c r="J305" s="18">
        <v>9.8392524740675427</v>
      </c>
      <c r="K305" s="17">
        <v>505.85276399999998</v>
      </c>
      <c r="L305" s="17">
        <v>131.90999339240074</v>
      </c>
      <c r="M305" s="18">
        <v>8.1043408244673589</v>
      </c>
      <c r="N305" s="17">
        <v>389.10725500000001</v>
      </c>
      <c r="O305" s="17">
        <v>245.12968780111527</v>
      </c>
      <c r="P305" s="17">
        <v>6.233944017340451</v>
      </c>
      <c r="Q305" s="19">
        <v>29957</v>
      </c>
      <c r="R305" s="17">
        <v>92.699086581757356</v>
      </c>
      <c r="S305" s="17">
        <v>81965.382830000002</v>
      </c>
      <c r="T305" s="17">
        <v>59.809144500109035</v>
      </c>
    </row>
    <row r="306" spans="1:20" ht="15" customHeight="1" x14ac:dyDescent="0.2">
      <c r="A306" s="7">
        <v>305</v>
      </c>
      <c r="B306" s="10" t="s">
        <v>250</v>
      </c>
      <c r="C306" s="10" t="s">
        <v>19</v>
      </c>
      <c r="D306" s="14" t="s">
        <v>19</v>
      </c>
      <c r="E306" s="14" t="s">
        <v>23</v>
      </c>
      <c r="F306" s="17">
        <v>610.98340800000005</v>
      </c>
      <c r="G306" s="17">
        <v>-31.688055281342542</v>
      </c>
      <c r="H306" s="17">
        <v>15728.408136</v>
      </c>
      <c r="I306" s="17">
        <v>-2.0886006375728239</v>
      </c>
      <c r="J306" s="18">
        <v>3.8845851577411028</v>
      </c>
      <c r="K306" s="17">
        <v>301.96000800000002</v>
      </c>
      <c r="L306" s="17">
        <v>-7.0652173913043352</v>
      </c>
      <c r="M306" s="18">
        <v>1.9198383294038397</v>
      </c>
      <c r="N306" s="17">
        <v>1749.9553679999999</v>
      </c>
      <c r="O306" s="17">
        <v>61.138211382113816</v>
      </c>
      <c r="P306" s="17">
        <v>11.126080610755585</v>
      </c>
      <c r="Q306" s="19">
        <v>47000</v>
      </c>
      <c r="R306" s="17">
        <v>-2.083333333333337</v>
      </c>
      <c r="S306" s="17">
        <v>41340.165645000001</v>
      </c>
      <c r="T306" s="17">
        <v>19.82519985364064</v>
      </c>
    </row>
    <row r="307" spans="1:20" ht="15" customHeight="1" x14ac:dyDescent="0.2">
      <c r="A307" s="7">
        <v>306</v>
      </c>
      <c r="B307" s="10" t="s">
        <v>558</v>
      </c>
      <c r="C307" s="10" t="s">
        <v>22</v>
      </c>
      <c r="D307" s="14" t="s">
        <v>22</v>
      </c>
      <c r="E307" s="14" t="s">
        <v>33</v>
      </c>
      <c r="F307" s="17">
        <v>606.71780799999999</v>
      </c>
      <c r="G307" s="17">
        <v>96.106487370973895</v>
      </c>
      <c r="H307" s="17">
        <v>5008.4319880000003</v>
      </c>
      <c r="I307" s="17">
        <v>122.26947917028954</v>
      </c>
      <c r="J307" s="18">
        <v>12.113927262138555</v>
      </c>
      <c r="K307" s="17">
        <v>565.30808500000001</v>
      </c>
      <c r="L307" s="17">
        <v>261.69323823106191</v>
      </c>
      <c r="M307" s="18">
        <v>11.287127115920816</v>
      </c>
      <c r="N307" s="17">
        <v>-623.17810899999995</v>
      </c>
      <c r="O307" s="17">
        <v>-2.4164621632260297</v>
      </c>
      <c r="P307" s="17">
        <v>-12.442579044561439</v>
      </c>
      <c r="Q307" s="19">
        <v>15204</v>
      </c>
      <c r="R307" s="17">
        <v>95.85211902614968</v>
      </c>
      <c r="S307" s="17"/>
      <c r="T307" s="17"/>
    </row>
    <row r="308" spans="1:20" ht="15" customHeight="1" x14ac:dyDescent="0.2">
      <c r="A308" s="7">
        <v>307</v>
      </c>
      <c r="B308" s="10" t="s">
        <v>335</v>
      </c>
      <c r="C308" s="10" t="s">
        <v>19</v>
      </c>
      <c r="D308" s="14" t="s">
        <v>19</v>
      </c>
      <c r="E308" s="14" t="s">
        <v>322</v>
      </c>
      <c r="F308" s="17">
        <v>603.21367599999996</v>
      </c>
      <c r="G308" s="17">
        <v>-2.8579554508793015</v>
      </c>
      <c r="H308" s="17">
        <v>7581.4035100000001</v>
      </c>
      <c r="I308" s="17">
        <v>1.7875982383104061</v>
      </c>
      <c r="J308" s="18">
        <v>7.9564908424192282</v>
      </c>
      <c r="K308" s="17">
        <v>116.01621299999999</v>
      </c>
      <c r="L308" s="17">
        <v>8.4158418339722161</v>
      </c>
      <c r="M308" s="18">
        <v>1.5302735548500042</v>
      </c>
      <c r="N308" s="17">
        <v>203.77885900000001</v>
      </c>
      <c r="O308" s="17">
        <v>275.28455247720314</v>
      </c>
      <c r="P308" s="17">
        <v>2.6878777620952667</v>
      </c>
      <c r="Q308" s="19">
        <v>30000</v>
      </c>
      <c r="R308" s="17">
        <v>0</v>
      </c>
      <c r="S308" s="17">
        <v>2848.6569509999999</v>
      </c>
      <c r="T308" s="17">
        <v>59.15661880696652</v>
      </c>
    </row>
    <row r="309" spans="1:20" ht="15" customHeight="1" x14ac:dyDescent="0.2">
      <c r="A309" s="7">
        <v>308</v>
      </c>
      <c r="B309" s="10" t="s">
        <v>382</v>
      </c>
      <c r="C309" s="10" t="s">
        <v>22</v>
      </c>
      <c r="D309" s="14" t="s">
        <v>22</v>
      </c>
      <c r="E309" s="14" t="s">
        <v>81</v>
      </c>
      <c r="F309" s="17">
        <v>601.53825400000005</v>
      </c>
      <c r="G309" s="17">
        <v>17.051900870867588</v>
      </c>
      <c r="H309" s="17">
        <v>18895.582315</v>
      </c>
      <c r="I309" s="17">
        <v>25.385064927940526</v>
      </c>
      <c r="J309" s="18">
        <v>3.1834861925502929</v>
      </c>
      <c r="K309" s="17">
        <v>531.08549400000004</v>
      </c>
      <c r="L309" s="17">
        <v>336.6400610414978</v>
      </c>
      <c r="M309" s="18">
        <v>2.8106331159659743</v>
      </c>
      <c r="N309" s="17">
        <v>777.753287</v>
      </c>
      <c r="O309" s="17">
        <v>-1.3605074950319818</v>
      </c>
      <c r="P309" s="17">
        <v>4.11605884399017</v>
      </c>
      <c r="Q309" s="19">
        <v>42820</v>
      </c>
      <c r="R309" s="17">
        <v>-3.0629570099381942</v>
      </c>
      <c r="S309" s="17">
        <v>9243.6701799999992</v>
      </c>
      <c r="T309" s="17">
        <v>130.71672613436482</v>
      </c>
    </row>
    <row r="310" spans="1:20" ht="15" customHeight="1" x14ac:dyDescent="0.2">
      <c r="A310" s="7">
        <v>309</v>
      </c>
      <c r="B310" s="10" t="s">
        <v>500</v>
      </c>
      <c r="C310" s="10" t="s">
        <v>22</v>
      </c>
      <c r="D310" s="14" t="s">
        <v>22</v>
      </c>
      <c r="E310" s="14" t="s">
        <v>28</v>
      </c>
      <c r="F310" s="17">
        <v>600.617706</v>
      </c>
      <c r="G310" s="17">
        <v>69.378188164510775</v>
      </c>
      <c r="H310" s="17">
        <v>11159.106846999999</v>
      </c>
      <c r="I310" s="17">
        <v>48.273115710942172</v>
      </c>
      <c r="J310" s="18">
        <v>5.3823098410556875</v>
      </c>
      <c r="K310" s="17">
        <v>679.68017299999997</v>
      </c>
      <c r="L310" s="17">
        <v>1.6031595632682638</v>
      </c>
      <c r="M310" s="18">
        <v>6.0908115884088367</v>
      </c>
      <c r="N310" s="17">
        <v>1500.20075</v>
      </c>
      <c r="O310" s="17">
        <v>10.363530696871681</v>
      </c>
      <c r="P310" s="17">
        <v>13.443734974213569</v>
      </c>
      <c r="Q310" s="19">
        <v>49967</v>
      </c>
      <c r="R310" s="17">
        <v>7.1540391584997032</v>
      </c>
      <c r="S310" s="17">
        <v>67113.538469000006</v>
      </c>
      <c r="T310" s="17">
        <v>103.10854209579725</v>
      </c>
    </row>
    <row r="311" spans="1:20" ht="15" customHeight="1" x14ac:dyDescent="0.2">
      <c r="A311" s="7">
        <v>310</v>
      </c>
      <c r="B311" s="10" t="s">
        <v>332</v>
      </c>
      <c r="C311" s="10" t="s">
        <v>40</v>
      </c>
      <c r="D311" s="14" t="s">
        <v>40</v>
      </c>
      <c r="E311" s="14" t="s">
        <v>141</v>
      </c>
      <c r="F311" s="17">
        <v>598.95968500000004</v>
      </c>
      <c r="G311" s="17">
        <v>4.9268689855229697</v>
      </c>
      <c r="H311" s="17">
        <v>21663.936892000002</v>
      </c>
      <c r="I311" s="17">
        <v>27.988474143985531</v>
      </c>
      <c r="J311" s="18">
        <v>2.7647776486146531</v>
      </c>
      <c r="K311" s="17">
        <v>1259.7650229999999</v>
      </c>
      <c r="L311" s="17">
        <v>-10.240817860951523</v>
      </c>
      <c r="M311" s="18">
        <v>5.81503273980272</v>
      </c>
      <c r="N311" s="17">
        <v>2448.4152770000001</v>
      </c>
      <c r="O311" s="17">
        <v>84.37450885573692</v>
      </c>
      <c r="P311" s="17">
        <v>11.301802111065713</v>
      </c>
      <c r="Q311" s="19">
        <v>62774</v>
      </c>
      <c r="R311" s="17">
        <v>1.9654343447469191</v>
      </c>
      <c r="S311" s="17">
        <v>20024.951808999998</v>
      </c>
      <c r="T311" s="17">
        <v>15.596299210573928</v>
      </c>
    </row>
    <row r="312" spans="1:20" ht="15" customHeight="1" x14ac:dyDescent="0.2">
      <c r="A312" s="7">
        <v>311</v>
      </c>
      <c r="B312" s="10" t="s">
        <v>371</v>
      </c>
      <c r="C312" s="10" t="s">
        <v>90</v>
      </c>
      <c r="D312" s="14" t="s">
        <v>27</v>
      </c>
      <c r="E312" s="14" t="s">
        <v>23</v>
      </c>
      <c r="F312" s="17">
        <v>594.54909599999996</v>
      </c>
      <c r="G312" s="17">
        <v>11.302868296968072</v>
      </c>
      <c r="H312" s="17">
        <v>36013.776438000001</v>
      </c>
      <c r="I312" s="17">
        <v>3.5379920110523821</v>
      </c>
      <c r="J312" s="18">
        <v>1.6508935046663433</v>
      </c>
      <c r="K312" s="17">
        <v>367.89485200000001</v>
      </c>
      <c r="L312" s="17">
        <v>10.152888600067445</v>
      </c>
      <c r="M312" s="18">
        <v>1.0215392230063802</v>
      </c>
      <c r="N312" s="17">
        <v>1188.6187540000001</v>
      </c>
      <c r="O312" s="17">
        <v>14.873741234255133</v>
      </c>
      <c r="P312" s="17">
        <v>3.3004557465565507</v>
      </c>
      <c r="Q312" s="19"/>
      <c r="R312" s="17"/>
      <c r="S312" s="17">
        <v>9656.0434079999995</v>
      </c>
      <c r="T312" s="17">
        <v>1.8181837982478521</v>
      </c>
    </row>
    <row r="313" spans="1:20" ht="15" customHeight="1" x14ac:dyDescent="0.2">
      <c r="A313" s="7">
        <v>312</v>
      </c>
      <c r="B313" s="10" t="s">
        <v>367</v>
      </c>
      <c r="C313" s="10" t="s">
        <v>19</v>
      </c>
      <c r="D313" s="14" t="s">
        <v>19</v>
      </c>
      <c r="E313" s="14" t="s">
        <v>116</v>
      </c>
      <c r="F313" s="17">
        <v>592.442004</v>
      </c>
      <c r="G313" s="17">
        <v>12.754159050717773</v>
      </c>
      <c r="H313" s="17">
        <v>5041.5843320000004</v>
      </c>
      <c r="I313" s="17">
        <v>31.013674753057941</v>
      </c>
      <c r="J313" s="18">
        <v>11.751107687312608</v>
      </c>
      <c r="K313" s="17">
        <v>312.11363399999999</v>
      </c>
      <c r="L313" s="17">
        <v>3.5139092240117131</v>
      </c>
      <c r="M313" s="18">
        <v>6.190784750320427</v>
      </c>
      <c r="N313" s="17">
        <v>1607.8046039999999</v>
      </c>
      <c r="O313" s="17">
        <v>73.461611772997287</v>
      </c>
      <c r="P313" s="17">
        <v>31.890860057520502</v>
      </c>
      <c r="Q313" s="19">
        <v>9793</v>
      </c>
      <c r="R313" s="17">
        <v>21.185496844449947</v>
      </c>
      <c r="S313" s="17">
        <v>110686.908922</v>
      </c>
      <c r="T313" s="17">
        <v>46.577821404068146</v>
      </c>
    </row>
    <row r="314" spans="1:20" ht="15" customHeight="1" x14ac:dyDescent="0.2">
      <c r="A314" s="7">
        <v>313</v>
      </c>
      <c r="B314" s="10" t="s">
        <v>366</v>
      </c>
      <c r="C314" s="10" t="s">
        <v>40</v>
      </c>
      <c r="D314" s="14" t="s">
        <v>40</v>
      </c>
      <c r="E314" s="14" t="s">
        <v>36</v>
      </c>
      <c r="F314" s="17">
        <v>586.59828500000003</v>
      </c>
      <c r="G314" s="17">
        <v>21.63214917544525</v>
      </c>
      <c r="H314" s="17">
        <v>2793.5758649999998</v>
      </c>
      <c r="I314" s="17">
        <v>16.837922465320922</v>
      </c>
      <c r="J314" s="18">
        <v>20.998115438687044</v>
      </c>
      <c r="K314" s="17">
        <v>42.495694</v>
      </c>
      <c r="L314" s="17">
        <v>-21.672840270978234</v>
      </c>
      <c r="M314" s="18">
        <v>1.5211934829627405</v>
      </c>
      <c r="N314" s="17">
        <v>797.77799700000003</v>
      </c>
      <c r="O314" s="17">
        <v>4.9401045923645581</v>
      </c>
      <c r="P314" s="17">
        <v>28.557591973611927</v>
      </c>
      <c r="Q314" s="19">
        <v>3687</v>
      </c>
      <c r="R314" s="17">
        <v>2.2179096201829784</v>
      </c>
      <c r="S314" s="17">
        <v>10799.291998000001</v>
      </c>
      <c r="T314" s="17">
        <v>-17.349171616019987</v>
      </c>
    </row>
    <row r="315" spans="1:20" ht="15" customHeight="1" x14ac:dyDescent="0.2">
      <c r="A315" s="7">
        <v>314</v>
      </c>
      <c r="B315" s="10" t="s">
        <v>317</v>
      </c>
      <c r="C315" s="10" t="s">
        <v>40</v>
      </c>
      <c r="D315" s="14" t="s">
        <v>40</v>
      </c>
      <c r="E315" s="14" t="s">
        <v>23</v>
      </c>
      <c r="F315" s="17">
        <v>585.40002600000003</v>
      </c>
      <c r="G315" s="17">
        <v>-4.3804376385649491</v>
      </c>
      <c r="H315" s="17">
        <v>13595.120115</v>
      </c>
      <c r="I315" s="17">
        <v>4.5490404965732978</v>
      </c>
      <c r="J315" s="18">
        <v>4.3059569981592629</v>
      </c>
      <c r="K315" s="17">
        <v>288.81146699999999</v>
      </c>
      <c r="L315" s="17">
        <v>-11.377060917038683</v>
      </c>
      <c r="M315" s="18">
        <v>2.1243759860668212</v>
      </c>
      <c r="N315" s="17">
        <v>309.63026000000002</v>
      </c>
      <c r="O315" s="17">
        <v>-185.49168596882214</v>
      </c>
      <c r="P315" s="17">
        <v>2.2775102932586342</v>
      </c>
      <c r="Q315" s="19">
        <v>78360</v>
      </c>
      <c r="R315" s="17">
        <v>-3.4785179345683925</v>
      </c>
      <c r="S315" s="17">
        <v>6449.7403180000001</v>
      </c>
      <c r="T315" s="17">
        <v>41.235813367347497</v>
      </c>
    </row>
    <row r="316" spans="1:20" ht="15" customHeight="1" x14ac:dyDescent="0.2">
      <c r="A316" s="7">
        <v>315</v>
      </c>
      <c r="B316" s="10" t="s">
        <v>465</v>
      </c>
      <c r="C316" s="10" t="s">
        <v>54</v>
      </c>
      <c r="D316" s="14" t="s">
        <v>32</v>
      </c>
      <c r="E316" s="14" t="s">
        <v>141</v>
      </c>
      <c r="F316" s="17">
        <v>585</v>
      </c>
      <c r="G316" s="17">
        <v>66.193181818181813</v>
      </c>
      <c r="H316" s="17">
        <v>15471</v>
      </c>
      <c r="I316" s="17">
        <v>76.107000569151964</v>
      </c>
      <c r="J316" s="18">
        <v>3.7812681791739382</v>
      </c>
      <c r="K316" s="17">
        <v>428</v>
      </c>
      <c r="L316" s="17">
        <v>61.509433962264161</v>
      </c>
      <c r="M316" s="18">
        <v>2.7664662917717022</v>
      </c>
      <c r="N316" s="17">
        <v>-141</v>
      </c>
      <c r="O316" s="17">
        <v>-141.96428571428572</v>
      </c>
      <c r="P316" s="17">
        <v>-0.91138258677525685</v>
      </c>
      <c r="Q316" s="19">
        <v>74095</v>
      </c>
      <c r="R316" s="17">
        <v>3.3518384199073825</v>
      </c>
      <c r="S316" s="17">
        <v>13588.214518000001</v>
      </c>
      <c r="T316" s="17">
        <v>28.419624319028514</v>
      </c>
    </row>
    <row r="317" spans="1:20" ht="15" customHeight="1" x14ac:dyDescent="0.2">
      <c r="A317" s="7">
        <v>316</v>
      </c>
      <c r="B317" s="10" t="s">
        <v>340</v>
      </c>
      <c r="C317" s="10" t="s">
        <v>191</v>
      </c>
      <c r="D317" s="14" t="s">
        <v>32</v>
      </c>
      <c r="E317" s="14" t="s">
        <v>92</v>
      </c>
      <c r="F317" s="17">
        <v>584</v>
      </c>
      <c r="G317" s="17">
        <v>4.4722719141323752</v>
      </c>
      <c r="H317" s="17">
        <v>14135</v>
      </c>
      <c r="I317" s="17">
        <v>4.9291069705292845</v>
      </c>
      <c r="J317" s="18">
        <v>4.1315882561018746</v>
      </c>
      <c r="K317" s="17">
        <v>615</v>
      </c>
      <c r="L317" s="17">
        <v>97.749196141479104</v>
      </c>
      <c r="M317" s="18">
        <v>4.3509020162716663</v>
      </c>
      <c r="N317" s="17">
        <v>788</v>
      </c>
      <c r="O317" s="17">
        <v>53.307392996108959</v>
      </c>
      <c r="P317" s="17">
        <v>5.5748142907675984</v>
      </c>
      <c r="Q317" s="19">
        <v>50413</v>
      </c>
      <c r="R317" s="17">
        <v>1.0645122489074232</v>
      </c>
      <c r="S317" s="17">
        <v>3988.0812879999999</v>
      </c>
      <c r="T317" s="17">
        <v>21.700767357164665</v>
      </c>
    </row>
    <row r="318" spans="1:20" ht="15" customHeight="1" x14ac:dyDescent="0.2">
      <c r="A318" s="7">
        <v>317</v>
      </c>
      <c r="B318" s="10" t="s">
        <v>404</v>
      </c>
      <c r="C318" s="10" t="s">
        <v>22</v>
      </c>
      <c r="D318" s="14" t="s">
        <v>22</v>
      </c>
      <c r="E318" s="14" t="s">
        <v>28</v>
      </c>
      <c r="F318" s="17">
        <v>580.171739</v>
      </c>
      <c r="G318" s="17">
        <v>21.920857488757694</v>
      </c>
      <c r="H318" s="17">
        <v>10633.844542999999</v>
      </c>
      <c r="I318" s="17">
        <v>36.202335205371753</v>
      </c>
      <c r="J318" s="18">
        <v>5.4558982563076199</v>
      </c>
      <c r="K318" s="17">
        <v>964.86418100000003</v>
      </c>
      <c r="L318" s="17">
        <v>24.33063603796537</v>
      </c>
      <c r="M318" s="18">
        <v>9.0735215951144088</v>
      </c>
      <c r="N318" s="17">
        <v>655.84258299999999</v>
      </c>
      <c r="O318" s="17">
        <v>28.990024964754312</v>
      </c>
      <c r="P318" s="17">
        <v>6.1675020764877102</v>
      </c>
      <c r="Q318" s="19">
        <v>95780</v>
      </c>
      <c r="R318" s="17">
        <v>9.6558514413940024</v>
      </c>
      <c r="S318" s="17">
        <v>19204.144088000001</v>
      </c>
      <c r="T318" s="17">
        <v>21.931249829127928</v>
      </c>
    </row>
    <row r="319" spans="1:20" ht="15" customHeight="1" x14ac:dyDescent="0.2">
      <c r="A319" s="7">
        <v>318</v>
      </c>
      <c r="B319" s="10" t="s">
        <v>346</v>
      </c>
      <c r="C319" s="10" t="s">
        <v>54</v>
      </c>
      <c r="D319" s="14" t="s">
        <v>32</v>
      </c>
      <c r="E319" s="14" t="s">
        <v>116</v>
      </c>
      <c r="F319" s="17">
        <v>579</v>
      </c>
      <c r="G319" s="17">
        <v>6.4338235294117752</v>
      </c>
      <c r="H319" s="17">
        <v>19820</v>
      </c>
      <c r="I319" s="17">
        <v>37.362256566636631</v>
      </c>
      <c r="J319" s="18">
        <v>2.9212916246215941</v>
      </c>
      <c r="K319" s="17">
        <v>1030</v>
      </c>
      <c r="L319" s="17">
        <v>58.461538461538453</v>
      </c>
      <c r="M319" s="18">
        <v>5.1967709384460141</v>
      </c>
      <c r="N319" s="17">
        <v>2328</v>
      </c>
      <c r="O319" s="17">
        <v>408.29694323144105</v>
      </c>
      <c r="P319" s="17">
        <v>11.745711402623613</v>
      </c>
      <c r="Q319" s="19">
        <v>193371</v>
      </c>
      <c r="R319" s="17">
        <v>28.04584914281174</v>
      </c>
      <c r="S319" s="17">
        <v>73447.939910999994</v>
      </c>
      <c r="T319" s="17">
        <v>49.731107399592631</v>
      </c>
    </row>
    <row r="320" spans="1:20" ht="15" customHeight="1" x14ac:dyDescent="0.2">
      <c r="A320" s="7">
        <v>319</v>
      </c>
      <c r="B320" s="10" t="s">
        <v>350</v>
      </c>
      <c r="C320" s="10" t="s">
        <v>19</v>
      </c>
      <c r="D320" s="14" t="s">
        <v>19</v>
      </c>
      <c r="E320" s="14" t="s">
        <v>23</v>
      </c>
      <c r="F320" s="17">
        <v>578.31521999999995</v>
      </c>
      <c r="G320" s="17">
        <v>1.882096856797344</v>
      </c>
      <c r="H320" s="17">
        <v>5950.7311749999999</v>
      </c>
      <c r="I320" s="17">
        <v>28.254995238315495</v>
      </c>
      <c r="J320" s="18">
        <v>9.7183892700378962</v>
      </c>
      <c r="K320" s="17">
        <v>392.54800999999998</v>
      </c>
      <c r="L320" s="17">
        <v>15.901981249228969</v>
      </c>
      <c r="M320" s="18">
        <v>6.5966349084824847</v>
      </c>
      <c r="N320" s="17">
        <v>1196.9800660000001</v>
      </c>
      <c r="O320" s="17">
        <v>242.0030276029355</v>
      </c>
      <c r="P320" s="17">
        <v>20.114840190205705</v>
      </c>
      <c r="Q320" s="19">
        <v>33300</v>
      </c>
      <c r="R320" s="17">
        <v>-3.4782608695652195</v>
      </c>
      <c r="S320" s="17">
        <v>16862.443793999999</v>
      </c>
      <c r="T320" s="17">
        <v>117.54004387816855</v>
      </c>
    </row>
    <row r="321" spans="1:20" ht="15" customHeight="1" x14ac:dyDescent="0.2">
      <c r="A321" s="7">
        <v>320</v>
      </c>
      <c r="B321" s="10" t="s">
        <v>2268</v>
      </c>
      <c r="C321" s="10" t="s">
        <v>35</v>
      </c>
      <c r="D321" s="14" t="s">
        <v>27</v>
      </c>
      <c r="E321" s="14" t="s">
        <v>116</v>
      </c>
      <c r="F321" s="17">
        <v>576.54937199999995</v>
      </c>
      <c r="G321" s="17">
        <v>10.304054054054035</v>
      </c>
      <c r="H321" s="17">
        <v>7320.3228840000002</v>
      </c>
      <c r="I321" s="17">
        <v>21.337626225669549</v>
      </c>
      <c r="J321" s="18">
        <v>7.8760101314678561</v>
      </c>
      <c r="K321" s="17">
        <v>618.04679999999996</v>
      </c>
      <c r="L321" s="17">
        <v>46.137787056367415</v>
      </c>
      <c r="M321" s="18">
        <v>8.4428898805934143</v>
      </c>
      <c r="N321" s="17">
        <v>512.09591999999998</v>
      </c>
      <c r="O321" s="17">
        <v>-220.33195020746891</v>
      </c>
      <c r="P321" s="17">
        <v>6.9955373296345433</v>
      </c>
      <c r="Q321" s="19">
        <v>24389</v>
      </c>
      <c r="R321" s="17">
        <v>3.1029380680617225</v>
      </c>
      <c r="S321" s="17">
        <v>35883.696407000003</v>
      </c>
      <c r="T321" s="17">
        <v>46.88473820879431</v>
      </c>
    </row>
    <row r="322" spans="1:20" ht="15" customHeight="1" x14ac:dyDescent="0.2">
      <c r="A322" s="7">
        <v>321</v>
      </c>
      <c r="B322" s="10" t="s">
        <v>421</v>
      </c>
      <c r="C322" s="10" t="s">
        <v>76</v>
      </c>
      <c r="D322" s="14" t="s">
        <v>32</v>
      </c>
      <c r="E322" s="14" t="s">
        <v>20</v>
      </c>
      <c r="F322" s="17">
        <v>575.93132500000002</v>
      </c>
      <c r="G322" s="17">
        <v>32.608253847252058</v>
      </c>
      <c r="H322" s="17">
        <v>3849.7252239999998</v>
      </c>
      <c r="I322" s="17">
        <v>57.812443453123528</v>
      </c>
      <c r="J322" s="18">
        <v>14.960322918880614</v>
      </c>
      <c r="K322" s="17">
        <v>530.29442700000004</v>
      </c>
      <c r="L322" s="17">
        <v>80.743796316404087</v>
      </c>
      <c r="M322" s="18">
        <v>13.774864338213872</v>
      </c>
      <c r="N322" s="17">
        <v>-157.77851799999999</v>
      </c>
      <c r="O322" s="17">
        <v>-181.22727231541808</v>
      </c>
      <c r="P322" s="17">
        <v>-4.0984358316374214</v>
      </c>
      <c r="Q322" s="19">
        <v>18004</v>
      </c>
      <c r="R322" s="17">
        <v>51.753202966958867</v>
      </c>
      <c r="S322" s="17">
        <v>21625.275088999999</v>
      </c>
      <c r="T322" s="17">
        <v>24.983555878549211</v>
      </c>
    </row>
    <row r="323" spans="1:20" ht="15" customHeight="1" x14ac:dyDescent="0.2">
      <c r="A323" s="7">
        <v>322</v>
      </c>
      <c r="B323" s="10" t="s">
        <v>333</v>
      </c>
      <c r="C323" s="10" t="s">
        <v>255</v>
      </c>
      <c r="D323" s="14" t="s">
        <v>27</v>
      </c>
      <c r="E323" s="14" t="s">
        <v>23</v>
      </c>
      <c r="F323" s="17">
        <v>570.81875500000001</v>
      </c>
      <c r="G323" s="17">
        <v>-3.5714285110963306</v>
      </c>
      <c r="H323" s="17">
        <v>13631.100624000001</v>
      </c>
      <c r="I323" s="17">
        <v>-1.3034604358009738</v>
      </c>
      <c r="J323" s="18">
        <v>4.1876204331950353</v>
      </c>
      <c r="K323" s="17">
        <v>1394.0534359999999</v>
      </c>
      <c r="L323" s="17">
        <v>4.6657046635378396</v>
      </c>
      <c r="M323" s="18">
        <v>10.227005686874019</v>
      </c>
      <c r="N323" s="17">
        <v>1905.9324320000001</v>
      </c>
      <c r="O323" s="17">
        <v>-1.6853932378515402</v>
      </c>
      <c r="P323" s="17">
        <v>13.98223433729382</v>
      </c>
      <c r="Q323" s="19">
        <v>17000</v>
      </c>
      <c r="R323" s="17">
        <v>-37.071997038682213</v>
      </c>
      <c r="S323" s="17">
        <v>29258.633593999999</v>
      </c>
      <c r="T323" s="17">
        <v>32.871964521178441</v>
      </c>
    </row>
    <row r="324" spans="1:20" ht="15" customHeight="1" x14ac:dyDescent="0.2">
      <c r="A324" s="7">
        <v>323</v>
      </c>
      <c r="B324" s="10" t="s">
        <v>671</v>
      </c>
      <c r="C324" s="10" t="s">
        <v>22</v>
      </c>
      <c r="D324" s="14" t="s">
        <v>22</v>
      </c>
      <c r="E324" s="14" t="s">
        <v>33</v>
      </c>
      <c r="F324" s="17">
        <v>570.22872600000005</v>
      </c>
      <c r="G324" s="17">
        <v>138.38302928765484</v>
      </c>
      <c r="H324" s="17">
        <v>2908.910676</v>
      </c>
      <c r="I324" s="17">
        <v>259.12009295286225</v>
      </c>
      <c r="J324" s="18">
        <v>19.602826951844158</v>
      </c>
      <c r="K324" s="17">
        <v>318.73329000000001</v>
      </c>
      <c r="L324" s="17">
        <v>185.29861724286661</v>
      </c>
      <c r="M324" s="18">
        <v>10.957135694461591</v>
      </c>
      <c r="N324" s="17">
        <v>-889.38335400000005</v>
      </c>
      <c r="O324" s="17">
        <v>52.744955770053245</v>
      </c>
      <c r="P324" s="17">
        <v>-30.574447037438013</v>
      </c>
      <c r="Q324" s="19">
        <v>13978</v>
      </c>
      <c r="R324" s="17">
        <v>174.94099134539732</v>
      </c>
      <c r="S324" s="17">
        <v>23565.577660999999</v>
      </c>
      <c r="T324" s="17"/>
    </row>
    <row r="325" spans="1:20" ht="15" customHeight="1" x14ac:dyDescent="0.2">
      <c r="A325" s="7">
        <v>324</v>
      </c>
      <c r="B325" s="10" t="s">
        <v>440</v>
      </c>
      <c r="C325" s="10" t="s">
        <v>59</v>
      </c>
      <c r="D325" s="14" t="s">
        <v>2254</v>
      </c>
      <c r="E325" s="14" t="s">
        <v>147</v>
      </c>
      <c r="F325" s="17">
        <v>568.151476</v>
      </c>
      <c r="G325" s="17">
        <v>37.643678192247009</v>
      </c>
      <c r="H325" s="17">
        <v>12766.209478999999</v>
      </c>
      <c r="I325" s="17">
        <v>-0.33336419471600154</v>
      </c>
      <c r="J325" s="18">
        <v>4.450432032582504</v>
      </c>
      <c r="K325" s="17">
        <v>1068.694113</v>
      </c>
      <c r="L325" s="17">
        <v>139.62765961680842</v>
      </c>
      <c r="M325" s="18">
        <v>8.37127194848218</v>
      </c>
      <c r="N325" s="17">
        <v>5113.3632870000001</v>
      </c>
      <c r="O325" s="17">
        <v>-1328.2051291289556</v>
      </c>
      <c r="P325" s="17">
        <v>40.053888316742075</v>
      </c>
      <c r="Q325" s="19">
        <v>57800</v>
      </c>
      <c r="R325" s="17">
        <v>-2.3648648648648685</v>
      </c>
      <c r="S325" s="17">
        <v>29105.043416</v>
      </c>
      <c r="T325" s="17">
        <v>79.379784775936429</v>
      </c>
    </row>
    <row r="326" spans="1:20" ht="15" customHeight="1" x14ac:dyDescent="0.2">
      <c r="A326" s="7">
        <v>325</v>
      </c>
      <c r="B326" s="10" t="s">
        <v>355</v>
      </c>
      <c r="C326" s="10" t="s">
        <v>73</v>
      </c>
      <c r="D326" s="14" t="s">
        <v>32</v>
      </c>
      <c r="E326" s="14" t="s">
        <v>141</v>
      </c>
      <c r="F326" s="17">
        <v>565.79999999999995</v>
      </c>
      <c r="G326" s="17">
        <v>10.464662241311974</v>
      </c>
      <c r="H326" s="17">
        <v>4341.1000000000004</v>
      </c>
      <c r="I326" s="17">
        <v>15.319838486877057</v>
      </c>
      <c r="J326" s="18">
        <v>13.033562921840083</v>
      </c>
      <c r="K326" s="17">
        <v>112.7</v>
      </c>
      <c r="L326" s="17">
        <v>4.8372093023255847</v>
      </c>
      <c r="M326" s="18">
        <v>2.5961161917486351</v>
      </c>
      <c r="N326" s="17">
        <v>1164.7</v>
      </c>
      <c r="O326" s="17">
        <v>22.265378962838554</v>
      </c>
      <c r="P326" s="17">
        <v>26.82960539955311</v>
      </c>
      <c r="Q326" s="19">
        <v>22097</v>
      </c>
      <c r="R326" s="17">
        <v>7.2878228782287779</v>
      </c>
      <c r="S326" s="17">
        <v>35965.179967999997</v>
      </c>
      <c r="T326" s="17">
        <v>67.065584854147204</v>
      </c>
    </row>
    <row r="327" spans="1:20" ht="15" customHeight="1" x14ac:dyDescent="0.2">
      <c r="A327" s="7">
        <v>326</v>
      </c>
      <c r="B327" s="10" t="s">
        <v>406</v>
      </c>
      <c r="C327" s="10" t="s">
        <v>40</v>
      </c>
      <c r="D327" s="14" t="s">
        <v>40</v>
      </c>
      <c r="E327" s="14" t="s">
        <v>36</v>
      </c>
      <c r="F327" s="17">
        <v>564.31065799999999</v>
      </c>
      <c r="G327" s="17">
        <v>34.557319227795972</v>
      </c>
      <c r="H327" s="17">
        <v>2590.8535459999998</v>
      </c>
      <c r="I327" s="17">
        <v>12.773868773861153</v>
      </c>
      <c r="J327" s="18">
        <v>21.780878308279338</v>
      </c>
      <c r="K327" s="17">
        <v>202.428552</v>
      </c>
      <c r="L327" s="17">
        <v>-7.0860832918289933</v>
      </c>
      <c r="M327" s="18">
        <v>7.8131993339618901</v>
      </c>
      <c r="N327" s="17">
        <v>853.47773800000004</v>
      </c>
      <c r="O327" s="17">
        <v>-5.9920979313184075</v>
      </c>
      <c r="P327" s="17">
        <v>32.941952250356962</v>
      </c>
      <c r="Q327" s="19">
        <v>5693</v>
      </c>
      <c r="R327" s="17">
        <v>3.7921604375569684</v>
      </c>
      <c r="S327" s="17">
        <v>16745.847042000001</v>
      </c>
      <c r="T327" s="17">
        <v>18.171001195989046</v>
      </c>
    </row>
    <row r="328" spans="1:20" ht="15" customHeight="1" x14ac:dyDescent="0.2">
      <c r="A328" s="7">
        <v>327</v>
      </c>
      <c r="B328" s="10" t="s">
        <v>294</v>
      </c>
      <c r="C328" s="10" t="s">
        <v>19</v>
      </c>
      <c r="D328" s="14" t="s">
        <v>19</v>
      </c>
      <c r="E328" s="14" t="s">
        <v>107</v>
      </c>
      <c r="F328" s="17">
        <v>564.18843600000002</v>
      </c>
      <c r="G328" s="17">
        <v>-25.697674418604656</v>
      </c>
      <c r="H328" s="17">
        <v>14703.333371999999</v>
      </c>
      <c r="I328" s="17">
        <v>16.145905984098196</v>
      </c>
      <c r="J328" s="18">
        <v>3.83714646009728</v>
      </c>
      <c r="K328" s="17">
        <v>786.68528400000002</v>
      </c>
      <c r="L328" s="17">
        <v>-25.376884422110557</v>
      </c>
      <c r="M328" s="18">
        <v>5.3503873176004326</v>
      </c>
      <c r="N328" s="17">
        <v>2331.8022839999999</v>
      </c>
      <c r="O328" s="17">
        <v>-285.20336605890606</v>
      </c>
      <c r="P328" s="17">
        <v>15.859004383594547</v>
      </c>
      <c r="Q328" s="19">
        <v>28000</v>
      </c>
      <c r="R328" s="17">
        <v>-17.647058823529417</v>
      </c>
      <c r="S328" s="17">
        <v>34183.863533000003</v>
      </c>
      <c r="T328" s="17">
        <v>-5.3804137392426288</v>
      </c>
    </row>
    <row r="329" spans="1:20" ht="15" customHeight="1" x14ac:dyDescent="0.2">
      <c r="A329" s="7">
        <v>328</v>
      </c>
      <c r="B329" s="10" t="s">
        <v>347</v>
      </c>
      <c r="C329" s="10" t="s">
        <v>22</v>
      </c>
      <c r="D329" s="14" t="s">
        <v>22</v>
      </c>
      <c r="E329" s="14" t="s">
        <v>23</v>
      </c>
      <c r="F329" s="17">
        <v>564.04893400000003</v>
      </c>
      <c r="G329" s="17">
        <v>-3.6165554655133936</v>
      </c>
      <c r="H329" s="17">
        <v>4805.8542189999998</v>
      </c>
      <c r="I329" s="17">
        <v>39.317809836700079</v>
      </c>
      <c r="J329" s="18">
        <v>11.736705032999671</v>
      </c>
      <c r="K329" s="17">
        <v>3637.8896840000002</v>
      </c>
      <c r="L329" s="17">
        <v>-21.885871487873608</v>
      </c>
      <c r="M329" s="18">
        <v>75.697046107174074</v>
      </c>
      <c r="N329" s="17">
        <v>1186.0176819999999</v>
      </c>
      <c r="O329" s="17">
        <v>333.45724507081025</v>
      </c>
      <c r="P329" s="17">
        <v>24.678602969500517</v>
      </c>
      <c r="Q329" s="19">
        <v>17681</v>
      </c>
      <c r="R329" s="17">
        <v>1.8842918059237102</v>
      </c>
      <c r="S329" s="17">
        <v>16072.389421</v>
      </c>
      <c r="T329" s="17">
        <v>-0.9703533620969873</v>
      </c>
    </row>
    <row r="330" spans="1:20" ht="15" customHeight="1" x14ac:dyDescent="0.2">
      <c r="A330" s="7">
        <v>329</v>
      </c>
      <c r="B330" s="10" t="s">
        <v>301</v>
      </c>
      <c r="C330" s="10" t="s">
        <v>302</v>
      </c>
      <c r="D330" s="14" t="s">
        <v>27</v>
      </c>
      <c r="E330" s="14" t="s">
        <v>33</v>
      </c>
      <c r="F330" s="17">
        <v>559.77381600000001</v>
      </c>
      <c r="G330" s="17">
        <v>-23.614457831325296</v>
      </c>
      <c r="H330" s="17">
        <v>31998.931607999999</v>
      </c>
      <c r="I330" s="17">
        <v>11.011731552669456</v>
      </c>
      <c r="J330" s="18">
        <v>1.7493515810385742</v>
      </c>
      <c r="K330" s="17">
        <v>1211.3717280000001</v>
      </c>
      <c r="L330" s="17">
        <v>19.825327510917035</v>
      </c>
      <c r="M330" s="18">
        <v>3.7856630428784288</v>
      </c>
      <c r="N330" s="17">
        <v>1945.9644960000001</v>
      </c>
      <c r="O330" s="17">
        <v>31.503579952267312</v>
      </c>
      <c r="P330" s="17">
        <v>6.0813420892886709</v>
      </c>
      <c r="Q330" s="19">
        <v>158000</v>
      </c>
      <c r="R330" s="17">
        <v>0</v>
      </c>
      <c r="S330" s="17">
        <v>20557.622082000002</v>
      </c>
      <c r="T330" s="17">
        <v>57.915046073114354</v>
      </c>
    </row>
    <row r="331" spans="1:20" ht="15" customHeight="1" x14ac:dyDescent="0.2">
      <c r="A331" s="7">
        <v>330</v>
      </c>
      <c r="B331" s="10" t="s">
        <v>356</v>
      </c>
      <c r="C331" s="10" t="s">
        <v>35</v>
      </c>
      <c r="D331" s="14" t="s">
        <v>27</v>
      </c>
      <c r="E331" s="14" t="s">
        <v>141</v>
      </c>
      <c r="F331" s="17">
        <v>559</v>
      </c>
      <c r="G331" s="17">
        <v>9.1796875</v>
      </c>
      <c r="H331" s="17">
        <v>11639</v>
      </c>
      <c r="I331" s="17">
        <v>12.551977565032391</v>
      </c>
      <c r="J331" s="18">
        <v>4.8028181115216082</v>
      </c>
      <c r="K331" s="17">
        <v>357</v>
      </c>
      <c r="L331" s="17">
        <v>42.8</v>
      </c>
      <c r="M331" s="18">
        <v>3.067273820774981</v>
      </c>
      <c r="N331" s="17">
        <v>712</v>
      </c>
      <c r="O331" s="17">
        <v>71.153846153846146</v>
      </c>
      <c r="P331" s="17">
        <v>6.117364034710886</v>
      </c>
      <c r="Q331" s="19">
        <v>49611</v>
      </c>
      <c r="R331" s="17">
        <v>3.517996870109541</v>
      </c>
      <c r="S331" s="17"/>
      <c r="T331" s="17"/>
    </row>
    <row r="332" spans="1:20" ht="15" customHeight="1" x14ac:dyDescent="0.2">
      <c r="A332" s="7">
        <v>331</v>
      </c>
      <c r="B332" s="10" t="s">
        <v>393</v>
      </c>
      <c r="C332" s="10" t="s">
        <v>22</v>
      </c>
      <c r="D332" s="14" t="s">
        <v>22</v>
      </c>
      <c r="E332" s="14" t="s">
        <v>23</v>
      </c>
      <c r="F332" s="17">
        <v>555.53754800000002</v>
      </c>
      <c r="G332" s="17">
        <v>12.439174644402051</v>
      </c>
      <c r="H332" s="17">
        <v>9312.3194810000005</v>
      </c>
      <c r="I332" s="17">
        <v>12.574536607339738</v>
      </c>
      <c r="J332" s="18">
        <v>5.9656195122328839</v>
      </c>
      <c r="K332" s="17">
        <v>73.017110000000002</v>
      </c>
      <c r="L332" s="17">
        <v>-64.721185962003318</v>
      </c>
      <c r="M332" s="18">
        <v>0.78409154828694827</v>
      </c>
      <c r="N332" s="17">
        <v>619.57816800000001</v>
      </c>
      <c r="O332" s="17">
        <v>12.508318027958509</v>
      </c>
      <c r="P332" s="17">
        <v>6.6533173530411007</v>
      </c>
      <c r="Q332" s="19">
        <v>17147</v>
      </c>
      <c r="R332" s="17">
        <v>10.647222042976058</v>
      </c>
      <c r="S332" s="17">
        <v>9414.5250300000007</v>
      </c>
      <c r="T332" s="17">
        <v>-27.591461734187885</v>
      </c>
    </row>
    <row r="333" spans="1:20" ht="15" customHeight="1" x14ac:dyDescent="0.2">
      <c r="A333" s="7">
        <v>332</v>
      </c>
      <c r="B333" s="10" t="s">
        <v>541</v>
      </c>
      <c r="C333" s="10" t="s">
        <v>19</v>
      </c>
      <c r="D333" s="14" t="s">
        <v>19</v>
      </c>
      <c r="E333" s="14" t="s">
        <v>107</v>
      </c>
      <c r="F333" s="17">
        <v>555.359196</v>
      </c>
      <c r="G333" s="17">
        <v>76.25811609006135</v>
      </c>
      <c r="H333" s="17">
        <v>10291.362144000001</v>
      </c>
      <c r="I333" s="17">
        <v>129.25751527752203</v>
      </c>
      <c r="J333" s="18">
        <v>5.3963623884694574</v>
      </c>
      <c r="K333" s="17">
        <v>346.98913199999998</v>
      </c>
      <c r="L333" s="17">
        <v>104.9073493031234</v>
      </c>
      <c r="M333" s="18">
        <v>3.3716540837336986</v>
      </c>
      <c r="N333" s="17">
        <v>552.71042399999999</v>
      </c>
      <c r="O333" s="17">
        <v>7.2323603567022943</v>
      </c>
      <c r="P333" s="17">
        <v>5.3706245710363749</v>
      </c>
      <c r="Q333" s="19">
        <v>24000</v>
      </c>
      <c r="R333" s="17">
        <v>75.182481751824824</v>
      </c>
      <c r="S333" s="17">
        <v>33315.639451000003</v>
      </c>
      <c r="T333" s="17">
        <v>185.05542669152342</v>
      </c>
    </row>
    <row r="334" spans="1:20" ht="15" customHeight="1" x14ac:dyDescent="0.2">
      <c r="A334" s="7">
        <v>333</v>
      </c>
      <c r="B334" s="10" t="s">
        <v>357</v>
      </c>
      <c r="C334" s="10" t="s">
        <v>19</v>
      </c>
      <c r="D334" s="14" t="s">
        <v>19</v>
      </c>
      <c r="E334" s="14" t="s">
        <v>36</v>
      </c>
      <c r="F334" s="17">
        <v>555.17642999999998</v>
      </c>
      <c r="G334" s="17">
        <v>0.10778254009762289</v>
      </c>
      <c r="H334" s="17">
        <v>1630.120508</v>
      </c>
      <c r="I334" s="17">
        <v>-0.76217912506315599</v>
      </c>
      <c r="J334" s="18">
        <v>34.057385774573667</v>
      </c>
      <c r="K334" s="17">
        <v>84.388109999999998</v>
      </c>
      <c r="L334" s="17">
        <v>-16.388480482202873</v>
      </c>
      <c r="M334" s="18">
        <v>5.1768019349401371</v>
      </c>
      <c r="N334" s="17">
        <v>-74.067610999999999</v>
      </c>
      <c r="O334" s="17">
        <v>127.46475004158957</v>
      </c>
      <c r="P334" s="17">
        <v>-4.5436892939205942</v>
      </c>
      <c r="Q334" s="19">
        <v>3045</v>
      </c>
      <c r="R334" s="17">
        <v>-0.45766590389015871</v>
      </c>
      <c r="S334" s="17">
        <v>13632.428871</v>
      </c>
      <c r="T334" s="17">
        <v>9.1118007479789256</v>
      </c>
    </row>
    <row r="335" spans="1:20" ht="15" customHeight="1" x14ac:dyDescent="0.2">
      <c r="A335" s="7">
        <v>334</v>
      </c>
      <c r="B335" s="10" t="s">
        <v>381</v>
      </c>
      <c r="C335" s="10" t="s">
        <v>19</v>
      </c>
      <c r="D335" s="14" t="s">
        <v>19</v>
      </c>
      <c r="E335" s="14" t="s">
        <v>23</v>
      </c>
      <c r="F335" s="17">
        <v>550.62319100000002</v>
      </c>
      <c r="G335" s="17">
        <v>9.3340580582762733</v>
      </c>
      <c r="H335" s="17">
        <v>4101.8123869999999</v>
      </c>
      <c r="I335" s="17">
        <v>15.7000946637895</v>
      </c>
      <c r="J335" s="18">
        <v>13.423899950790217</v>
      </c>
      <c r="K335" s="17">
        <v>188.474254</v>
      </c>
      <c r="L335" s="17">
        <v>14.1773638159437</v>
      </c>
      <c r="M335" s="18">
        <v>4.5949018681921494</v>
      </c>
      <c r="N335" s="17">
        <v>1107.2158320000001</v>
      </c>
      <c r="O335" s="17">
        <v>37.960916570116197</v>
      </c>
      <c r="P335" s="17">
        <v>26.993331911257894</v>
      </c>
      <c r="Q335" s="19">
        <v>8900</v>
      </c>
      <c r="R335" s="17">
        <v>5.9523809523809534</v>
      </c>
      <c r="S335" s="17">
        <v>18451.293656999998</v>
      </c>
      <c r="T335" s="17">
        <v>42.617772511895602</v>
      </c>
    </row>
    <row r="336" spans="1:20" ht="15" customHeight="1" x14ac:dyDescent="0.2">
      <c r="A336" s="7">
        <v>335</v>
      </c>
      <c r="B336" s="10" t="s">
        <v>704</v>
      </c>
      <c r="C336" s="10" t="s">
        <v>22</v>
      </c>
      <c r="D336" s="14" t="s">
        <v>22</v>
      </c>
      <c r="E336" s="14" t="s">
        <v>229</v>
      </c>
      <c r="F336" s="17">
        <v>548.10359900000003</v>
      </c>
      <c r="G336" s="17">
        <v>143.67168278047902</v>
      </c>
      <c r="H336" s="17">
        <v>15299.719234</v>
      </c>
      <c r="I336" s="17">
        <v>38.596657751013353</v>
      </c>
      <c r="J336" s="18">
        <v>3.5824422044423514</v>
      </c>
      <c r="K336" s="17">
        <v>1051.4489160000001</v>
      </c>
      <c r="L336" s="17">
        <v>7.947855357157696</v>
      </c>
      <c r="M336" s="18">
        <v>6.8723412496577314</v>
      </c>
      <c r="N336" s="17">
        <v>1135.238548</v>
      </c>
      <c r="O336" s="17">
        <v>211.56145569512304</v>
      </c>
      <c r="P336" s="17">
        <v>7.4199959531100506</v>
      </c>
      <c r="Q336" s="19">
        <v>18730</v>
      </c>
      <c r="R336" s="17">
        <v>-15.421088281779182</v>
      </c>
      <c r="S336" s="17">
        <v>873.13443299999994</v>
      </c>
      <c r="T336" s="17">
        <v>112.91866004439255</v>
      </c>
    </row>
    <row r="337" spans="1:20" ht="15" customHeight="1" x14ac:dyDescent="0.2">
      <c r="A337" s="7">
        <v>336</v>
      </c>
      <c r="B337" s="10" t="s">
        <v>370</v>
      </c>
      <c r="C337" s="10" t="s">
        <v>35</v>
      </c>
      <c r="D337" s="14" t="s">
        <v>27</v>
      </c>
      <c r="E337" s="14" t="s">
        <v>107</v>
      </c>
      <c r="F337" s="17">
        <v>547.53476899999998</v>
      </c>
      <c r="G337" s="17">
        <v>9.0558766648271884</v>
      </c>
      <c r="H337" s="17">
        <v>6465.9406330000002</v>
      </c>
      <c r="I337" s="17">
        <v>5.7260360618001327</v>
      </c>
      <c r="J337" s="18">
        <v>8.4679832382865605</v>
      </c>
      <c r="K337" s="17">
        <v>179.93191999999999</v>
      </c>
      <c r="L337" s="17">
        <v>-1.063829880826106</v>
      </c>
      <c r="M337" s="18">
        <v>2.7827648011750616</v>
      </c>
      <c r="N337" s="17">
        <v>1055.4071260000001</v>
      </c>
      <c r="O337" s="17">
        <v>9.7585513080563402</v>
      </c>
      <c r="P337" s="17">
        <v>16.322561339545167</v>
      </c>
      <c r="Q337" s="19">
        <v>16842</v>
      </c>
      <c r="R337" s="17">
        <v>6.2452687358061976</v>
      </c>
      <c r="S337" s="17">
        <v>41044.142412000001</v>
      </c>
      <c r="T337" s="17">
        <v>21.24010554004365</v>
      </c>
    </row>
    <row r="338" spans="1:20" ht="15" customHeight="1" x14ac:dyDescent="0.2">
      <c r="A338" s="7">
        <v>337</v>
      </c>
      <c r="B338" s="10" t="s">
        <v>336</v>
      </c>
      <c r="C338" s="10" t="s">
        <v>26</v>
      </c>
      <c r="D338" s="14" t="s">
        <v>27</v>
      </c>
      <c r="E338" s="14" t="s">
        <v>296</v>
      </c>
      <c r="F338" s="17">
        <v>547.41734399999996</v>
      </c>
      <c r="G338" s="17">
        <v>-3.2678895545848352</v>
      </c>
      <c r="H338" s="17">
        <v>45072.443528000003</v>
      </c>
      <c r="I338" s="17">
        <v>3.4241565474719904</v>
      </c>
      <c r="J338" s="18">
        <v>1.2145277716304246</v>
      </c>
      <c r="K338" s="17">
        <v>9510.5439210000004</v>
      </c>
      <c r="L338" s="17">
        <v>-4.6265221569109061</v>
      </c>
      <c r="M338" s="18">
        <v>21.100573158612619</v>
      </c>
      <c r="N338" s="17">
        <v>-4360.4086440000001</v>
      </c>
      <c r="O338" s="17">
        <v>-243.41039211025651</v>
      </c>
      <c r="P338" s="17">
        <v>-9.6742228791993874</v>
      </c>
      <c r="Q338" s="19"/>
      <c r="R338" s="17"/>
      <c r="S338" s="17">
        <v>11464.125886</v>
      </c>
      <c r="T338" s="17">
        <v>17.073170723238729</v>
      </c>
    </row>
    <row r="339" spans="1:20" ht="15" customHeight="1" x14ac:dyDescent="0.2">
      <c r="A339" s="7">
        <v>338</v>
      </c>
      <c r="B339" s="10" t="s">
        <v>392</v>
      </c>
      <c r="C339" s="10" t="s">
        <v>19</v>
      </c>
      <c r="D339" s="14" t="s">
        <v>19</v>
      </c>
      <c r="E339" s="14" t="s">
        <v>92</v>
      </c>
      <c r="F339" s="17">
        <v>546.52995599999997</v>
      </c>
      <c r="G339" s="17">
        <v>12.750455373406178</v>
      </c>
      <c r="H339" s="17">
        <v>10932.364968</v>
      </c>
      <c r="I339" s="17">
        <v>6.2741395588361559</v>
      </c>
      <c r="J339" s="18">
        <v>4.9991923760297201</v>
      </c>
      <c r="K339" s="17">
        <v>331.09649999999999</v>
      </c>
      <c r="L339" s="17">
        <v>18.296529968454255</v>
      </c>
      <c r="M339" s="18">
        <v>3.0285898885478924</v>
      </c>
      <c r="N339" s="17">
        <v>752.25124800000003</v>
      </c>
      <c r="O339" s="17">
        <v>88.91352549889136</v>
      </c>
      <c r="P339" s="17">
        <v>6.8809562267808113</v>
      </c>
      <c r="Q339" s="19">
        <v>33000</v>
      </c>
      <c r="R339" s="17">
        <v>0</v>
      </c>
      <c r="S339" s="17">
        <v>14381.159137000001</v>
      </c>
      <c r="T339" s="17">
        <v>81.151278537033164</v>
      </c>
    </row>
    <row r="340" spans="1:20" ht="15" customHeight="1" x14ac:dyDescent="0.2">
      <c r="A340" s="7">
        <v>339</v>
      </c>
      <c r="B340" s="10" t="s">
        <v>409</v>
      </c>
      <c r="C340" s="10" t="s">
        <v>22</v>
      </c>
      <c r="D340" s="14" t="s">
        <v>22</v>
      </c>
      <c r="E340" s="14" t="s">
        <v>141</v>
      </c>
      <c r="F340" s="17">
        <v>546.35288300000002</v>
      </c>
      <c r="G340" s="17">
        <v>16.454948346604038</v>
      </c>
      <c r="H340" s="17">
        <v>9304.2149690000006</v>
      </c>
      <c r="I340" s="17">
        <v>3.1055614426140021</v>
      </c>
      <c r="J340" s="18">
        <v>5.8721008147420415</v>
      </c>
      <c r="K340" s="17">
        <v>216.489904</v>
      </c>
      <c r="L340" s="17">
        <v>93.796526483297612</v>
      </c>
      <c r="M340" s="18">
        <v>2.3267938748331387</v>
      </c>
      <c r="N340" s="17">
        <v>1044.612298</v>
      </c>
      <c r="O340" s="17">
        <v>-24.915321817990232</v>
      </c>
      <c r="P340" s="17">
        <v>11.227301835570906</v>
      </c>
      <c r="Q340" s="19">
        <v>26036</v>
      </c>
      <c r="R340" s="17">
        <v>10.659639578374701</v>
      </c>
      <c r="S340" s="17">
        <v>7714.0269120000003</v>
      </c>
      <c r="T340" s="17">
        <v>1.4929826699318527</v>
      </c>
    </row>
    <row r="341" spans="1:20" ht="15" customHeight="1" x14ac:dyDescent="0.2">
      <c r="A341" s="7">
        <v>340</v>
      </c>
      <c r="B341" s="10" t="s">
        <v>386</v>
      </c>
      <c r="C341" s="10" t="s">
        <v>19</v>
      </c>
      <c r="D341" s="14" t="s">
        <v>19</v>
      </c>
      <c r="E341" s="14" t="s">
        <v>20</v>
      </c>
      <c r="F341" s="17">
        <v>544.23435300000006</v>
      </c>
      <c r="G341" s="17">
        <v>9.586118611479467</v>
      </c>
      <c r="H341" s="17">
        <v>2840.5166049999998</v>
      </c>
      <c r="I341" s="17">
        <v>-0.60339231902849511</v>
      </c>
      <c r="J341" s="18">
        <v>19.159696234199629</v>
      </c>
      <c r="K341" s="17">
        <v>73.664114999999995</v>
      </c>
      <c r="L341" s="17">
        <v>101.34176705769136</v>
      </c>
      <c r="M341" s="18">
        <v>2.5933351303186627</v>
      </c>
      <c r="N341" s="17">
        <v>268.06896999999998</v>
      </c>
      <c r="O341" s="17">
        <v>-52.034711478448273</v>
      </c>
      <c r="P341" s="17">
        <v>9.4373315589190163</v>
      </c>
      <c r="Q341" s="19">
        <v>9700</v>
      </c>
      <c r="R341" s="17">
        <v>7.7777777777777724</v>
      </c>
      <c r="S341" s="17">
        <v>11283.552065</v>
      </c>
      <c r="T341" s="17">
        <v>-28.751376680072415</v>
      </c>
    </row>
    <row r="342" spans="1:20" ht="15" customHeight="1" x14ac:dyDescent="0.2">
      <c r="A342" s="7">
        <v>341</v>
      </c>
      <c r="B342" s="10" t="s">
        <v>391</v>
      </c>
      <c r="C342" s="10" t="s">
        <v>115</v>
      </c>
      <c r="D342" s="14" t="s">
        <v>32</v>
      </c>
      <c r="E342" s="14" t="s">
        <v>28</v>
      </c>
      <c r="F342" s="17">
        <v>543.88118399999996</v>
      </c>
      <c r="G342" s="17">
        <v>11.796733212341181</v>
      </c>
      <c r="H342" s="17">
        <v>17330.032272</v>
      </c>
      <c r="I342" s="17">
        <v>9.9115242468361444</v>
      </c>
      <c r="J342" s="18">
        <v>3.1383737517831669</v>
      </c>
      <c r="K342" s="17">
        <v>507.68130000000002</v>
      </c>
      <c r="L342" s="17">
        <v>47.814910025706972</v>
      </c>
      <c r="M342" s="18">
        <v>2.92948848583656</v>
      </c>
      <c r="N342" s="17">
        <v>2174.6418119999998</v>
      </c>
      <c r="O342" s="17">
        <v>35.032894736842103</v>
      </c>
      <c r="P342" s="17">
        <v>12.548400244548603</v>
      </c>
      <c r="Q342" s="19">
        <v>86000</v>
      </c>
      <c r="R342" s="17">
        <v>-6.5217391304347778</v>
      </c>
      <c r="S342" s="17">
        <v>59251.525351999997</v>
      </c>
      <c r="T342" s="17">
        <v>64.278952905626625</v>
      </c>
    </row>
    <row r="343" spans="1:20" ht="15" customHeight="1" x14ac:dyDescent="0.2">
      <c r="A343" s="7">
        <v>342</v>
      </c>
      <c r="B343" s="10" t="s">
        <v>362</v>
      </c>
      <c r="C343" s="10" t="s">
        <v>19</v>
      </c>
      <c r="D343" s="14" t="s">
        <v>19</v>
      </c>
      <c r="E343" s="14" t="s">
        <v>159</v>
      </c>
      <c r="F343" s="17">
        <v>541.23241199999995</v>
      </c>
      <c r="G343" s="17">
        <v>0.16339869281045694</v>
      </c>
      <c r="H343" s="17">
        <v>14326.324823999999</v>
      </c>
      <c r="I343" s="17">
        <v>9.2512792889846374</v>
      </c>
      <c r="J343" s="18">
        <v>3.7778873413040799</v>
      </c>
      <c r="K343" s="17">
        <v>1024.19184</v>
      </c>
      <c r="L343" s="17">
        <v>28.888888888888875</v>
      </c>
      <c r="M343" s="18">
        <v>7.1490200912116357</v>
      </c>
      <c r="N343" s="17">
        <v>2020.1301120000001</v>
      </c>
      <c r="O343" s="17">
        <v>64.841498559077834</v>
      </c>
      <c r="P343" s="17">
        <v>14.100825835079503</v>
      </c>
      <c r="Q343" s="19">
        <v>44000</v>
      </c>
      <c r="R343" s="17">
        <v>0</v>
      </c>
      <c r="S343" s="17">
        <v>68869.037905999998</v>
      </c>
      <c r="T343" s="17">
        <v>16.971678310829198</v>
      </c>
    </row>
    <row r="344" spans="1:20" ht="15" customHeight="1" x14ac:dyDescent="0.2">
      <c r="A344" s="7">
        <v>343</v>
      </c>
      <c r="B344" s="10" t="s">
        <v>396</v>
      </c>
      <c r="C344" s="10" t="s">
        <v>35</v>
      </c>
      <c r="D344" s="14" t="s">
        <v>27</v>
      </c>
      <c r="E344" s="14" t="s">
        <v>28</v>
      </c>
      <c r="F344" s="17">
        <v>540.34948799999995</v>
      </c>
      <c r="G344" s="17">
        <v>13.543599257884974</v>
      </c>
      <c r="H344" s="17">
        <v>13175.874852000001</v>
      </c>
      <c r="I344" s="17">
        <v>22.601051593821886</v>
      </c>
      <c r="J344" s="18">
        <v>4.1010520672786965</v>
      </c>
      <c r="K344" s="17">
        <v>609.21756000000005</v>
      </c>
      <c r="L344" s="17">
        <v>23.214285714285722</v>
      </c>
      <c r="M344" s="18">
        <v>4.6237351738926495</v>
      </c>
      <c r="N344" s="17">
        <v>2382.128952</v>
      </c>
      <c r="O344" s="17">
        <v>402.42085661080074</v>
      </c>
      <c r="P344" s="17">
        <v>18.079474636467197</v>
      </c>
      <c r="Q344" s="19">
        <v>89000</v>
      </c>
      <c r="R344" s="17">
        <v>8.5365853658536661</v>
      </c>
      <c r="S344" s="17">
        <v>43503.164173999998</v>
      </c>
      <c r="T344" s="17">
        <v>54.54530958797659</v>
      </c>
    </row>
    <row r="345" spans="1:20" ht="15" customHeight="1" x14ac:dyDescent="0.2">
      <c r="A345" s="7">
        <v>344</v>
      </c>
      <c r="B345" s="10" t="s">
        <v>407</v>
      </c>
      <c r="C345" s="10" t="s">
        <v>19</v>
      </c>
      <c r="D345" s="14" t="s">
        <v>19</v>
      </c>
      <c r="E345" s="14" t="s">
        <v>36</v>
      </c>
      <c r="F345" s="17">
        <v>539.64579700000002</v>
      </c>
      <c r="G345" s="17">
        <v>16.75632193349681</v>
      </c>
      <c r="H345" s="17">
        <v>745.44125499999996</v>
      </c>
      <c r="I345" s="17">
        <v>71.306048684047312</v>
      </c>
      <c r="J345" s="18">
        <v>72.392800020170611</v>
      </c>
      <c r="K345" s="17">
        <v>67.430671000000004</v>
      </c>
      <c r="L345" s="17">
        <v>8.5430847611967167</v>
      </c>
      <c r="M345" s="18">
        <v>9.0457390904666273</v>
      </c>
      <c r="N345" s="17">
        <v>-625.68585800000005</v>
      </c>
      <c r="O345" s="17">
        <v>-14.459259451835216</v>
      </c>
      <c r="P345" s="17">
        <v>-83.934965203931483</v>
      </c>
      <c r="Q345" s="19">
        <v>1665</v>
      </c>
      <c r="R345" s="17">
        <v>14.590502408809369</v>
      </c>
      <c r="S345" s="17">
        <v>21136.750207000001</v>
      </c>
      <c r="T345" s="17">
        <v>55.630795422326628</v>
      </c>
    </row>
    <row r="346" spans="1:20" ht="15" customHeight="1" x14ac:dyDescent="0.2">
      <c r="A346" s="7">
        <v>345</v>
      </c>
      <c r="B346" s="10" t="s">
        <v>353</v>
      </c>
      <c r="C346" s="10" t="s">
        <v>40</v>
      </c>
      <c r="D346" s="14" t="s">
        <v>40</v>
      </c>
      <c r="E346" s="14" t="s">
        <v>116</v>
      </c>
      <c r="F346" s="17">
        <v>539.39459099999999</v>
      </c>
      <c r="G346" s="17">
        <v>6.2640878899580921</v>
      </c>
      <c r="H346" s="17">
        <v>6716.9558450000004</v>
      </c>
      <c r="I346" s="17">
        <v>18.934246260123324</v>
      </c>
      <c r="J346" s="18">
        <v>8.0303429626013862</v>
      </c>
      <c r="K346" s="17">
        <v>322.27769599999999</v>
      </c>
      <c r="L346" s="17">
        <v>7.8323850631659031</v>
      </c>
      <c r="M346" s="18">
        <v>4.7979725256032255</v>
      </c>
      <c r="N346" s="17">
        <v>1189.763475</v>
      </c>
      <c r="O346" s="17">
        <v>89.090797518163185</v>
      </c>
      <c r="P346" s="17">
        <v>17.712837518288016</v>
      </c>
      <c r="Q346" s="19">
        <v>31557</v>
      </c>
      <c r="R346" s="17">
        <v>-0.30328878779262158</v>
      </c>
      <c r="S346" s="17">
        <v>23217.776839999999</v>
      </c>
      <c r="T346" s="17">
        <v>4.3706737036101506</v>
      </c>
    </row>
    <row r="347" spans="1:20" ht="15" customHeight="1" x14ac:dyDescent="0.2">
      <c r="A347" s="7">
        <v>346</v>
      </c>
      <c r="B347" s="10" t="s">
        <v>365</v>
      </c>
      <c r="C347" s="10" t="s">
        <v>191</v>
      </c>
      <c r="D347" s="14" t="s">
        <v>32</v>
      </c>
      <c r="E347" s="14" t="s">
        <v>147</v>
      </c>
      <c r="F347" s="17">
        <v>528</v>
      </c>
      <c r="G347" s="17">
        <v>7.3170731707317138</v>
      </c>
      <c r="H347" s="17">
        <v>17239</v>
      </c>
      <c r="I347" s="17">
        <v>3.184294008499422</v>
      </c>
      <c r="J347" s="18">
        <v>3.0628226695283951</v>
      </c>
      <c r="K347" s="17">
        <v>522</v>
      </c>
      <c r="L347" s="17">
        <v>-28.493150684931511</v>
      </c>
      <c r="M347" s="18">
        <v>3.0280178664655724</v>
      </c>
      <c r="N347" s="17">
        <v>1239</v>
      </c>
      <c r="O347" s="17">
        <v>-150.84119819450143</v>
      </c>
      <c r="P347" s="17">
        <v>7.1871918324728803</v>
      </c>
      <c r="Q347" s="19">
        <v>78571</v>
      </c>
      <c r="R347" s="17">
        <v>-4.3065755660296912</v>
      </c>
      <c r="S347" s="17">
        <v>23643.382376000001</v>
      </c>
      <c r="T347" s="17">
        <v>28.319792542492618</v>
      </c>
    </row>
    <row r="348" spans="1:20" ht="15" customHeight="1" x14ac:dyDescent="0.2">
      <c r="A348" s="7">
        <v>347</v>
      </c>
      <c r="B348" s="10" t="s">
        <v>399</v>
      </c>
      <c r="C348" s="10" t="s">
        <v>90</v>
      </c>
      <c r="D348" s="14" t="s">
        <v>27</v>
      </c>
      <c r="E348" s="14" t="s">
        <v>28</v>
      </c>
      <c r="F348" s="17">
        <v>525.85974499999998</v>
      </c>
      <c r="G348" s="17">
        <v>8.7638492351962416</v>
      </c>
      <c r="H348" s="17">
        <v>39400.986183000001</v>
      </c>
      <c r="I348" s="17">
        <v>17.804133486777694</v>
      </c>
      <c r="J348" s="18">
        <v>1.3346359975804059</v>
      </c>
      <c r="K348" s="17">
        <v>374.26402200000001</v>
      </c>
      <c r="L348" s="17">
        <v>70.633688759071035</v>
      </c>
      <c r="M348" s="18">
        <v>0.94988490963579097</v>
      </c>
      <c r="N348" s="17">
        <v>441.71750200000002</v>
      </c>
      <c r="O348" s="17">
        <v>16.632701807723894</v>
      </c>
      <c r="P348" s="17">
        <v>1.1210823504478271</v>
      </c>
      <c r="Q348" s="19">
        <v>8965</v>
      </c>
      <c r="R348" s="17"/>
      <c r="S348" s="17">
        <v>3218.0543750000002</v>
      </c>
      <c r="T348" s="17">
        <v>23.783781714760543</v>
      </c>
    </row>
    <row r="349" spans="1:20" ht="15" customHeight="1" x14ac:dyDescent="0.2">
      <c r="A349" s="7">
        <v>348</v>
      </c>
      <c r="B349" s="10" t="s">
        <v>512</v>
      </c>
      <c r="C349" s="10" t="s">
        <v>90</v>
      </c>
      <c r="D349" s="14" t="s">
        <v>27</v>
      </c>
      <c r="E349" s="14" t="s">
        <v>28</v>
      </c>
      <c r="F349" s="17">
        <v>522.95381199999997</v>
      </c>
      <c r="G349" s="17">
        <v>52.36556175319258</v>
      </c>
      <c r="H349" s="17">
        <v>4316.2678779999997</v>
      </c>
      <c r="I349" s="17">
        <v>69.301018885377957</v>
      </c>
      <c r="J349" s="18">
        <v>12.115879430595433</v>
      </c>
      <c r="K349" s="17">
        <v>26.950928000000001</v>
      </c>
      <c r="L349" s="17">
        <v>-74.572075743394677</v>
      </c>
      <c r="M349" s="18">
        <v>0.62440350695953728</v>
      </c>
      <c r="N349" s="17">
        <v>1523.9384620000001</v>
      </c>
      <c r="O349" s="17">
        <v>220.67925495936973</v>
      </c>
      <c r="P349" s="17">
        <v>35.306855484283275</v>
      </c>
      <c r="Q349" s="19"/>
      <c r="R349" s="17"/>
      <c r="S349" s="17">
        <v>8711.9596330000004</v>
      </c>
      <c r="T349" s="17">
        <v>87.083333357670909</v>
      </c>
    </row>
    <row r="350" spans="1:20" ht="15" customHeight="1" x14ac:dyDescent="0.2">
      <c r="A350" s="7">
        <v>349</v>
      </c>
      <c r="B350" s="10" t="s">
        <v>426</v>
      </c>
      <c r="C350" s="10" t="s">
        <v>19</v>
      </c>
      <c r="D350" s="14" t="s">
        <v>19</v>
      </c>
      <c r="E350" s="14" t="s">
        <v>20</v>
      </c>
      <c r="F350" s="17">
        <v>518.05742199999997</v>
      </c>
      <c r="G350" s="17">
        <v>22.547901592348364</v>
      </c>
      <c r="H350" s="17">
        <v>2602.8926200000001</v>
      </c>
      <c r="I350" s="17">
        <v>27.206978859822819</v>
      </c>
      <c r="J350" s="18">
        <v>19.90314229712634</v>
      </c>
      <c r="K350" s="17">
        <v>57.156967999999999</v>
      </c>
      <c r="L350" s="17">
        <v>320.80085684193256</v>
      </c>
      <c r="M350" s="18">
        <v>2.1959018808851209</v>
      </c>
      <c r="N350" s="17">
        <v>816.47425599999997</v>
      </c>
      <c r="O350" s="17">
        <v>32.165234459712757</v>
      </c>
      <c r="P350" s="17">
        <v>31.367957699307624</v>
      </c>
      <c r="Q350" s="19">
        <v>2993</v>
      </c>
      <c r="R350" s="17">
        <v>14.542671259089168</v>
      </c>
      <c r="S350" s="17">
        <v>25030.098383</v>
      </c>
      <c r="T350" s="17">
        <v>66.877976543989831</v>
      </c>
    </row>
    <row r="351" spans="1:20" ht="15" customHeight="1" x14ac:dyDescent="0.2">
      <c r="A351" s="7">
        <v>350</v>
      </c>
      <c r="B351" s="10" t="s">
        <v>359</v>
      </c>
      <c r="C351" s="10" t="s">
        <v>54</v>
      </c>
      <c r="D351" s="14" t="s">
        <v>32</v>
      </c>
      <c r="E351" s="14" t="s">
        <v>92</v>
      </c>
      <c r="F351" s="17">
        <v>517.71500000000003</v>
      </c>
      <c r="G351" s="17">
        <v>2.7530346694611962</v>
      </c>
      <c r="H351" s="17">
        <v>7246.1970000000001</v>
      </c>
      <c r="I351" s="17">
        <v>31.950753078524418</v>
      </c>
      <c r="J351" s="18">
        <v>7.1446442872033433</v>
      </c>
      <c r="K351" s="17">
        <v>172.78100000000001</v>
      </c>
      <c r="L351" s="17">
        <v>-63.304059722413953</v>
      </c>
      <c r="M351" s="18">
        <v>2.3844369674189094</v>
      </c>
      <c r="N351" s="17">
        <v>994.553</v>
      </c>
      <c r="O351" s="17">
        <v>243.53331698369988</v>
      </c>
      <c r="P351" s="17">
        <v>13.725171976417421</v>
      </c>
      <c r="Q351" s="19">
        <v>12371</v>
      </c>
      <c r="R351" s="17">
        <v>-0.56265573506952826</v>
      </c>
      <c r="S351" s="17">
        <v>7973.0113650000003</v>
      </c>
      <c r="T351" s="17">
        <v>25.245901629506996</v>
      </c>
    </row>
    <row r="352" spans="1:20" ht="15" customHeight="1" x14ac:dyDescent="0.2">
      <c r="A352" s="7">
        <v>351</v>
      </c>
      <c r="B352" s="10" t="s">
        <v>436</v>
      </c>
      <c r="C352" s="10" t="s">
        <v>19</v>
      </c>
      <c r="D352" s="14" t="s">
        <v>19</v>
      </c>
      <c r="E352" s="14" t="s">
        <v>36</v>
      </c>
      <c r="F352" s="17">
        <v>517.35638100000006</v>
      </c>
      <c r="G352" s="17">
        <v>24.895664400008719</v>
      </c>
      <c r="H352" s="17">
        <v>1266.969452</v>
      </c>
      <c r="I352" s="17">
        <v>45.307826115774439</v>
      </c>
      <c r="J352" s="18">
        <v>40.834163774297537</v>
      </c>
      <c r="K352" s="17">
        <v>56.705793</v>
      </c>
      <c r="L352" s="17">
        <v>111.64936843114192</v>
      </c>
      <c r="M352" s="18">
        <v>4.4757032547616618</v>
      </c>
      <c r="N352" s="17">
        <v>253.10429099999999</v>
      </c>
      <c r="O352" s="17">
        <v>160.46338439313595</v>
      </c>
      <c r="P352" s="17">
        <v>19.977142353389592</v>
      </c>
      <c r="Q352" s="19">
        <v>954</v>
      </c>
      <c r="R352" s="17">
        <v>23.415265200517467</v>
      </c>
      <c r="S352" s="17">
        <v>5332.4065099999998</v>
      </c>
      <c r="T352" s="17">
        <v>-12.036341539019347</v>
      </c>
    </row>
    <row r="353" spans="1:20" ht="15" customHeight="1" x14ac:dyDescent="0.2">
      <c r="A353" s="7">
        <v>352</v>
      </c>
      <c r="B353" s="10" t="s">
        <v>354</v>
      </c>
      <c r="C353" s="10" t="s">
        <v>40</v>
      </c>
      <c r="D353" s="14" t="s">
        <v>40</v>
      </c>
      <c r="E353" s="14" t="s">
        <v>229</v>
      </c>
      <c r="F353" s="17">
        <v>513.55856900000003</v>
      </c>
      <c r="G353" s="17">
        <v>1.6759520607122713</v>
      </c>
      <c r="H353" s="17">
        <v>52637.530813999998</v>
      </c>
      <c r="I353" s="17">
        <v>40.992058429515495</v>
      </c>
      <c r="J353" s="18">
        <v>0.97565094915776118</v>
      </c>
      <c r="K353" s="17">
        <v>3609.4823689999998</v>
      </c>
      <c r="L353" s="17">
        <v>1.5421553512492414</v>
      </c>
      <c r="M353" s="18">
        <v>6.8572410468007483</v>
      </c>
      <c r="N353" s="17">
        <v>6500.7589040000003</v>
      </c>
      <c r="O353" s="17">
        <v>2096.8258598911925</v>
      </c>
      <c r="P353" s="17">
        <v>12.350045306971341</v>
      </c>
      <c r="Q353" s="19">
        <v>106528</v>
      </c>
      <c r="R353" s="17">
        <v>0.28429951236044193</v>
      </c>
      <c r="S353" s="17">
        <v>16515.282525999999</v>
      </c>
      <c r="T353" s="17">
        <v>115.22259456329249</v>
      </c>
    </row>
    <row r="354" spans="1:20" ht="15" customHeight="1" x14ac:dyDescent="0.2">
      <c r="A354" s="7">
        <v>353</v>
      </c>
      <c r="B354" s="10" t="s">
        <v>408</v>
      </c>
      <c r="C354" s="10" t="s">
        <v>19</v>
      </c>
      <c r="D354" s="14" t="s">
        <v>19</v>
      </c>
      <c r="E354" s="14" t="s">
        <v>36</v>
      </c>
      <c r="F354" s="17">
        <v>512.97884399999998</v>
      </c>
      <c r="G354" s="17">
        <v>11.30268199233717</v>
      </c>
      <c r="H354" s="17">
        <v>6865.6170240000001</v>
      </c>
      <c r="I354" s="17">
        <v>16.49438202247191</v>
      </c>
      <c r="J354" s="18">
        <v>7.4717078189300405</v>
      </c>
      <c r="K354" s="17">
        <v>421.15474799999998</v>
      </c>
      <c r="L354" s="17">
        <v>5.2980132450331174</v>
      </c>
      <c r="M354" s="18">
        <v>6.1342592592592586</v>
      </c>
      <c r="N354" s="17">
        <v>2456.2945679999998</v>
      </c>
      <c r="O354" s="17">
        <v>23.042901371074741</v>
      </c>
      <c r="P354" s="17">
        <v>35.776748971193413</v>
      </c>
      <c r="Q354" s="19">
        <v>12100</v>
      </c>
      <c r="R354" s="17">
        <v>7.079646017699126</v>
      </c>
      <c r="S354" s="17">
        <v>85599.502074000004</v>
      </c>
      <c r="T354" s="17">
        <v>27.447310442916439</v>
      </c>
    </row>
    <row r="355" spans="1:20" ht="15" customHeight="1" x14ac:dyDescent="0.2">
      <c r="A355" s="7">
        <v>354</v>
      </c>
      <c r="B355" s="10" t="s">
        <v>425</v>
      </c>
      <c r="C355" s="10" t="s">
        <v>19</v>
      </c>
      <c r="D355" s="14" t="s">
        <v>19</v>
      </c>
      <c r="E355" s="14" t="s">
        <v>20</v>
      </c>
      <c r="F355" s="17">
        <v>512.47999100000004</v>
      </c>
      <c r="G355" s="17">
        <v>20.806423673307162</v>
      </c>
      <c r="H355" s="17">
        <v>1925.5230389999999</v>
      </c>
      <c r="I355" s="17">
        <v>29.490273893427066</v>
      </c>
      <c r="J355" s="18">
        <v>26.61510564247266</v>
      </c>
      <c r="K355" s="17">
        <v>90.311646999999994</v>
      </c>
      <c r="L355" s="17">
        <v>7.6988690548976946</v>
      </c>
      <c r="M355" s="18">
        <v>4.6902397515275851</v>
      </c>
      <c r="N355" s="17">
        <v>-86.877955</v>
      </c>
      <c r="O355" s="17">
        <v>-58.575193722388207</v>
      </c>
      <c r="P355" s="17">
        <v>-4.5119145936118814</v>
      </c>
      <c r="Q355" s="19">
        <v>4200</v>
      </c>
      <c r="R355" s="17">
        <v>10.526315789473696</v>
      </c>
      <c r="S355" s="17">
        <v>6459.8906660000002</v>
      </c>
      <c r="T355" s="17">
        <v>80.91108365396353</v>
      </c>
    </row>
    <row r="356" spans="1:20" ht="15" customHeight="1" x14ac:dyDescent="0.2">
      <c r="A356" s="7">
        <v>355</v>
      </c>
      <c r="B356" s="10" t="s">
        <v>361</v>
      </c>
      <c r="C356" s="10" t="s">
        <v>31</v>
      </c>
      <c r="D356" s="14" t="s">
        <v>32</v>
      </c>
      <c r="E356" s="14" t="s">
        <v>150</v>
      </c>
      <c r="F356" s="17">
        <v>509</v>
      </c>
      <c r="G356" s="17">
        <v>1.5968063872255467</v>
      </c>
      <c r="H356" s="17">
        <v>20066</v>
      </c>
      <c r="I356" s="17">
        <v>4.2389610389610421</v>
      </c>
      <c r="J356" s="18">
        <v>2.5366291238911591</v>
      </c>
      <c r="K356" s="17">
        <v>647</v>
      </c>
      <c r="L356" s="17">
        <v>-9.5104895104895064</v>
      </c>
      <c r="M356" s="18">
        <v>3.2243596132761883</v>
      </c>
      <c r="N356" s="17">
        <v>2166</v>
      </c>
      <c r="O356" s="17">
        <v>8.083832335329344</v>
      </c>
      <c r="P356" s="17">
        <v>10.794378550782419</v>
      </c>
      <c r="Q356" s="19">
        <v>52450</v>
      </c>
      <c r="R356" s="17">
        <v>-0.94428706326723511</v>
      </c>
      <c r="S356" s="17">
        <v>14759.011913</v>
      </c>
      <c r="T356" s="17">
        <v>-3.8309764034244354</v>
      </c>
    </row>
    <row r="357" spans="1:20" ht="15" customHeight="1" x14ac:dyDescent="0.2">
      <c r="A357" s="7">
        <v>356</v>
      </c>
      <c r="B357" s="10" t="s">
        <v>2269</v>
      </c>
      <c r="C357" s="10" t="s">
        <v>76</v>
      </c>
      <c r="D357" s="14" t="s">
        <v>32</v>
      </c>
      <c r="E357" s="14" t="s">
        <v>33</v>
      </c>
      <c r="F357" s="17">
        <v>509</v>
      </c>
      <c r="G357" s="17">
        <v>29.516539440203559</v>
      </c>
      <c r="H357" s="17">
        <v>12651</v>
      </c>
      <c r="I357" s="17">
        <v>21.515704543271539</v>
      </c>
      <c r="J357" s="18">
        <v>4.0233973598924981</v>
      </c>
      <c r="K357" s="17">
        <v>564</v>
      </c>
      <c r="L357" s="17">
        <v>40.648379052369087</v>
      </c>
      <c r="M357" s="18">
        <v>4.4581456011382494</v>
      </c>
      <c r="N357" s="17">
        <v>287</v>
      </c>
      <c r="O357" s="17">
        <v>-176.32978723404256</v>
      </c>
      <c r="P357" s="17">
        <v>2.2685953679551023</v>
      </c>
      <c r="Q357" s="19">
        <v>33548</v>
      </c>
      <c r="R357" s="17">
        <v>2.8070605540573723</v>
      </c>
      <c r="S357" s="17"/>
      <c r="T357" s="17"/>
    </row>
    <row r="358" spans="1:20" ht="15" customHeight="1" x14ac:dyDescent="0.2">
      <c r="A358" s="7">
        <v>357</v>
      </c>
      <c r="B358" s="10" t="s">
        <v>781</v>
      </c>
      <c r="C358" s="10" t="s">
        <v>22</v>
      </c>
      <c r="D358" s="14" t="s">
        <v>22</v>
      </c>
      <c r="E358" s="14" t="s">
        <v>36</v>
      </c>
      <c r="F358" s="17">
        <v>506.18562600000001</v>
      </c>
      <c r="G358" s="17">
        <v>157.42150229128424</v>
      </c>
      <c r="H358" s="17">
        <v>127.416528</v>
      </c>
      <c r="I358" s="17">
        <v>194.76694373709938</v>
      </c>
      <c r="J358" s="18">
        <v>397.26841874077752</v>
      </c>
      <c r="K358" s="17">
        <v>16.153093999999999</v>
      </c>
      <c r="L358" s="17">
        <v>80.602167705349487</v>
      </c>
      <c r="M358" s="18">
        <v>12.677392998810955</v>
      </c>
      <c r="N358" s="17">
        <v>-616.89546700000005</v>
      </c>
      <c r="O358" s="17">
        <v>131.53108994284798</v>
      </c>
      <c r="P358" s="17">
        <v>-484.15655071059547</v>
      </c>
      <c r="Q358" s="19">
        <v>1951</v>
      </c>
      <c r="R358" s="17">
        <v>63.400335008375208</v>
      </c>
      <c r="S358" s="17">
        <v>11820.585752999999</v>
      </c>
      <c r="T358" s="17"/>
    </row>
    <row r="359" spans="1:20" ht="15" customHeight="1" x14ac:dyDescent="0.2">
      <c r="A359" s="7">
        <v>358</v>
      </c>
      <c r="B359" s="10" t="s">
        <v>385</v>
      </c>
      <c r="C359" s="10" t="s">
        <v>40</v>
      </c>
      <c r="D359" s="14" t="s">
        <v>40</v>
      </c>
      <c r="E359" s="14" t="s">
        <v>112</v>
      </c>
      <c r="F359" s="17">
        <v>504.72237200000001</v>
      </c>
      <c r="G359" s="17">
        <v>11.806007652889438</v>
      </c>
      <c r="H359" s="17">
        <v>16982.553399</v>
      </c>
      <c r="I359" s="17">
        <v>18.536892802769355</v>
      </c>
      <c r="J359" s="18">
        <v>2.9720052111228461</v>
      </c>
      <c r="K359" s="17">
        <v>753.23366599999997</v>
      </c>
      <c r="L359" s="17">
        <v>59.956003022549154</v>
      </c>
      <c r="M359" s="18">
        <v>4.4353381279186994</v>
      </c>
      <c r="N359" s="17">
        <v>1874.410312</v>
      </c>
      <c r="O359" s="17">
        <v>33.187034083627239</v>
      </c>
      <c r="P359" s="17">
        <v>11.037270238233861</v>
      </c>
      <c r="Q359" s="19">
        <v>43293</v>
      </c>
      <c r="R359" s="17">
        <v>4.0572046629010927</v>
      </c>
      <c r="S359" s="17">
        <v>21251.001478999999</v>
      </c>
      <c r="T359" s="17">
        <v>17.513093763814624</v>
      </c>
    </row>
    <row r="360" spans="1:20" ht="15" customHeight="1" x14ac:dyDescent="0.2">
      <c r="A360" s="7">
        <v>359</v>
      </c>
      <c r="B360" s="10" t="s">
        <v>372</v>
      </c>
      <c r="C360" s="10" t="s">
        <v>40</v>
      </c>
      <c r="D360" s="14" t="s">
        <v>40</v>
      </c>
      <c r="E360" s="14" t="s">
        <v>373</v>
      </c>
      <c r="F360" s="17">
        <v>502.619619</v>
      </c>
      <c r="G360" s="17">
        <v>6.8516112525992767</v>
      </c>
      <c r="H360" s="17">
        <v>17972.640454</v>
      </c>
      <c r="I360" s="17">
        <v>11.10013041245872</v>
      </c>
      <c r="J360" s="18">
        <v>2.796581950695713</v>
      </c>
      <c r="K360" s="17">
        <v>667.546514</v>
      </c>
      <c r="L360" s="17">
        <v>1.2084061771456822</v>
      </c>
      <c r="M360" s="18">
        <v>3.7142372914461244</v>
      </c>
      <c r="N360" s="17">
        <v>3737.0235670000002</v>
      </c>
      <c r="O360" s="17">
        <v>16.726631745333485</v>
      </c>
      <c r="P360" s="17">
        <v>20.792846641341932</v>
      </c>
      <c r="Q360" s="19">
        <v>55381</v>
      </c>
      <c r="R360" s="17">
        <v>-5.0068610634648403</v>
      </c>
      <c r="S360" s="17">
        <v>32971.463619000002</v>
      </c>
      <c r="T360" s="17">
        <v>7.5662042879024893</v>
      </c>
    </row>
    <row r="361" spans="1:20" ht="15" customHeight="1" x14ac:dyDescent="0.2">
      <c r="A361" s="7">
        <v>360</v>
      </c>
      <c r="B361" s="10" t="s">
        <v>477</v>
      </c>
      <c r="C361" s="10" t="s">
        <v>22</v>
      </c>
      <c r="D361" s="14" t="s">
        <v>22</v>
      </c>
      <c r="E361" s="14" t="s">
        <v>36</v>
      </c>
      <c r="F361" s="17">
        <v>502.07085699999999</v>
      </c>
      <c r="G361" s="17">
        <v>32.965886118407425</v>
      </c>
      <c r="H361" s="17">
        <v>3722.9272700000001</v>
      </c>
      <c r="I361" s="17">
        <v>13.592005553469399</v>
      </c>
      <c r="J361" s="18">
        <v>13.485916339160717</v>
      </c>
      <c r="K361" s="17">
        <v>237.57494</v>
      </c>
      <c r="L361" s="17">
        <v>20.349858482056259</v>
      </c>
      <c r="M361" s="18">
        <v>6.3814015899375871</v>
      </c>
      <c r="N361" s="17">
        <v>613.80764399999998</v>
      </c>
      <c r="O361" s="17">
        <v>-0.10040289015537107</v>
      </c>
      <c r="P361" s="17">
        <v>16.487231672403848</v>
      </c>
      <c r="Q361" s="19">
        <v>25579</v>
      </c>
      <c r="R361" s="17">
        <v>6.1017089762734456</v>
      </c>
      <c r="S361" s="17">
        <v>13893.718247000001</v>
      </c>
      <c r="T361" s="17">
        <v>-27.352108576867153</v>
      </c>
    </row>
    <row r="362" spans="1:20" ht="15" customHeight="1" x14ac:dyDescent="0.2">
      <c r="A362" s="7">
        <v>361</v>
      </c>
      <c r="B362" s="10" t="s">
        <v>360</v>
      </c>
      <c r="C362" s="10" t="s">
        <v>127</v>
      </c>
      <c r="D362" s="14" t="s">
        <v>32</v>
      </c>
      <c r="E362" s="14" t="s">
        <v>36</v>
      </c>
      <c r="F362" s="17">
        <v>501.66748000000001</v>
      </c>
      <c r="G362" s="17">
        <v>-0.45393863013521996</v>
      </c>
      <c r="H362" s="17">
        <v>2193.3149840000001</v>
      </c>
      <c r="I362" s="17">
        <v>-7.7693526614610491</v>
      </c>
      <c r="J362" s="18">
        <v>22.872568858536553</v>
      </c>
      <c r="K362" s="17">
        <v>55.172657000000001</v>
      </c>
      <c r="L362" s="17">
        <v>12.637362682231723</v>
      </c>
      <c r="M362" s="18">
        <v>2.5154917283873353</v>
      </c>
      <c r="N362" s="17">
        <v>270.48058800000001</v>
      </c>
      <c r="O362" s="17">
        <v>1.0050250749620293</v>
      </c>
      <c r="P362" s="17">
        <v>12.332044871490288</v>
      </c>
      <c r="Q362" s="19">
        <v>5348</v>
      </c>
      <c r="R362" s="17">
        <v>-4.9751243781094523</v>
      </c>
      <c r="S362" s="17"/>
      <c r="T362" s="17"/>
    </row>
    <row r="363" spans="1:20" ht="15" customHeight="1" x14ac:dyDescent="0.2">
      <c r="A363" s="7">
        <v>362</v>
      </c>
      <c r="B363" s="10" t="s">
        <v>374</v>
      </c>
      <c r="C363" s="10" t="s">
        <v>90</v>
      </c>
      <c r="D363" s="14" t="s">
        <v>27</v>
      </c>
      <c r="E363" s="14" t="s">
        <v>20</v>
      </c>
      <c r="F363" s="17">
        <v>500.97646600000002</v>
      </c>
      <c r="G363" s="17">
        <v>-5.8163013993916763</v>
      </c>
      <c r="H363" s="17">
        <v>40295.011844000001</v>
      </c>
      <c r="I363" s="17">
        <v>-9.6912409780724023</v>
      </c>
      <c r="J363" s="18">
        <v>1.2432716683134475</v>
      </c>
      <c r="K363" s="17">
        <v>662.380043</v>
      </c>
      <c r="L363" s="17">
        <v>37.914133626594037</v>
      </c>
      <c r="M363" s="18">
        <v>1.6438264010552202</v>
      </c>
      <c r="N363" s="17">
        <v>661.87197100000003</v>
      </c>
      <c r="O363" s="17">
        <v>-14.199506425727048</v>
      </c>
      <c r="P363" s="17">
        <v>1.6425655204232281</v>
      </c>
      <c r="Q363" s="19">
        <v>8519</v>
      </c>
      <c r="R363" s="17">
        <v>4.3739279588336233</v>
      </c>
      <c r="S363" s="17">
        <v>5515.8235050000003</v>
      </c>
      <c r="T363" s="17">
        <v>6.0240646790647556</v>
      </c>
    </row>
    <row r="364" spans="1:20" ht="15" customHeight="1" x14ac:dyDescent="0.2">
      <c r="A364" s="7">
        <v>363</v>
      </c>
      <c r="B364" s="10" t="s">
        <v>450</v>
      </c>
      <c r="C364" s="10" t="s">
        <v>19</v>
      </c>
      <c r="D364" s="14" t="s">
        <v>19</v>
      </c>
      <c r="E364" s="14" t="s">
        <v>28</v>
      </c>
      <c r="F364" s="17">
        <v>500.617908</v>
      </c>
      <c r="G364" s="17">
        <v>25.165562913907301</v>
      </c>
      <c r="H364" s="17">
        <v>4968.2133480000002</v>
      </c>
      <c r="I364" s="17">
        <v>26.506294964028765</v>
      </c>
      <c r="J364" s="18">
        <v>10.076417273858183</v>
      </c>
      <c r="K364" s="17">
        <v>52.092516000000003</v>
      </c>
      <c r="L364" s="17">
        <v>-11.940298507462677</v>
      </c>
      <c r="M364" s="18">
        <v>1.0485160831704283</v>
      </c>
      <c r="N364" s="17">
        <v>892.63616400000001</v>
      </c>
      <c r="O364" s="17">
        <v>47.591240875912398</v>
      </c>
      <c r="P364" s="17">
        <v>17.966945086191576</v>
      </c>
      <c r="Q364" s="19">
        <v>9800</v>
      </c>
      <c r="R364" s="17">
        <v>11.363636363636353</v>
      </c>
      <c r="S364" s="17">
        <v>27685.511669</v>
      </c>
      <c r="T364" s="17">
        <v>105.16694563574288</v>
      </c>
    </row>
    <row r="365" spans="1:20" ht="15" customHeight="1" x14ac:dyDescent="0.2">
      <c r="A365" s="7">
        <v>364</v>
      </c>
      <c r="B365" s="10" t="s">
        <v>419</v>
      </c>
      <c r="C365" s="10" t="s">
        <v>19</v>
      </c>
      <c r="D365" s="14" t="s">
        <v>19</v>
      </c>
      <c r="E365" s="14" t="s">
        <v>373</v>
      </c>
      <c r="F365" s="17">
        <v>499.734984</v>
      </c>
      <c r="G365" s="17">
        <v>14.343434343434346</v>
      </c>
      <c r="H365" s="17">
        <v>27728.228220000001</v>
      </c>
      <c r="I365" s="17">
        <v>9.4479682163518532</v>
      </c>
      <c r="J365" s="18">
        <v>1.8022607864989653</v>
      </c>
      <c r="K365" s="17">
        <v>660.42715199999998</v>
      </c>
      <c r="L365" s="17">
        <v>24.252491694352152</v>
      </c>
      <c r="M365" s="18">
        <v>2.3817863397548158</v>
      </c>
      <c r="N365" s="17">
        <v>11646.650484</v>
      </c>
      <c r="O365" s="17">
        <v>13.052793966403819</v>
      </c>
      <c r="P365" s="17">
        <v>42.002865785702916</v>
      </c>
      <c r="Q365" s="19">
        <v>69600</v>
      </c>
      <c r="R365" s="17">
        <v>-1.9718309859154903</v>
      </c>
      <c r="S365" s="17">
        <v>141735.18111199999</v>
      </c>
      <c r="T365" s="17">
        <v>29.192442528746952</v>
      </c>
    </row>
    <row r="366" spans="1:20" ht="15" customHeight="1" x14ac:dyDescent="0.2">
      <c r="A366" s="7">
        <v>365</v>
      </c>
      <c r="B366" s="10" t="s">
        <v>496</v>
      </c>
      <c r="C366" s="10" t="s">
        <v>22</v>
      </c>
      <c r="D366" s="14" t="s">
        <v>22</v>
      </c>
      <c r="E366" s="14" t="s">
        <v>33</v>
      </c>
      <c r="F366" s="17">
        <v>499.36675500000001</v>
      </c>
      <c r="G366" s="17">
        <v>38.952162383306344</v>
      </c>
      <c r="H366" s="17">
        <v>13682.901664999999</v>
      </c>
      <c r="I366" s="17">
        <v>23.844599781072606</v>
      </c>
      <c r="J366" s="18">
        <v>3.6495676664646997</v>
      </c>
      <c r="K366" s="17">
        <v>278.55043599999999</v>
      </c>
      <c r="L366" s="17">
        <v>-32.103307847320181</v>
      </c>
      <c r="M366" s="18">
        <v>2.0357555935121163</v>
      </c>
      <c r="N366" s="17">
        <v>187.23826500000001</v>
      </c>
      <c r="O366" s="17">
        <v>-155.77378796290535</v>
      </c>
      <c r="P366" s="17">
        <v>1.3684105139697356</v>
      </c>
      <c r="Q366" s="19">
        <v>42444</v>
      </c>
      <c r="R366" s="17">
        <v>5.3253263189240174</v>
      </c>
      <c r="S366" s="17">
        <v>750.63261999999997</v>
      </c>
      <c r="T366" s="17">
        <v>77.536321948511613</v>
      </c>
    </row>
    <row r="367" spans="1:20" ht="15" customHeight="1" x14ac:dyDescent="0.2">
      <c r="A367" s="7">
        <v>366</v>
      </c>
      <c r="B367" s="10" t="s">
        <v>416</v>
      </c>
      <c r="C367" s="10" t="s">
        <v>19</v>
      </c>
      <c r="D367" s="14" t="s">
        <v>19</v>
      </c>
      <c r="E367" s="14" t="s">
        <v>417</v>
      </c>
      <c r="F367" s="17">
        <v>494.43390799999997</v>
      </c>
      <c r="G367" s="17">
        <v>12.53735373924143</v>
      </c>
      <c r="H367" s="17">
        <v>7193.5138070000003</v>
      </c>
      <c r="I367" s="17">
        <v>143.94677918067154</v>
      </c>
      <c r="J367" s="18">
        <v>6.8733295196968536</v>
      </c>
      <c r="K367" s="17">
        <v>64.722742999999994</v>
      </c>
      <c r="L367" s="17">
        <v>-13.69790485207899</v>
      </c>
      <c r="M367" s="18">
        <v>0.89973752378174865</v>
      </c>
      <c r="N367" s="17">
        <v>-218.592558</v>
      </c>
      <c r="O367" s="17">
        <v>498.18788872932407</v>
      </c>
      <c r="P367" s="17">
        <v>-3.0387452344539581</v>
      </c>
      <c r="Q367" s="19">
        <v>8005</v>
      </c>
      <c r="R367" s="17">
        <v>45.439680232558132</v>
      </c>
      <c r="S367" s="17">
        <v>5178.3645070000002</v>
      </c>
      <c r="T367" s="17">
        <v>14.617330355768775</v>
      </c>
    </row>
    <row r="368" spans="1:20" ht="15" customHeight="1" x14ac:dyDescent="0.2">
      <c r="A368" s="7">
        <v>367</v>
      </c>
      <c r="B368" s="10" t="s">
        <v>390</v>
      </c>
      <c r="C368" s="10" t="s">
        <v>19</v>
      </c>
      <c r="D368" s="14" t="s">
        <v>19</v>
      </c>
      <c r="E368" s="14" t="s">
        <v>20</v>
      </c>
      <c r="F368" s="17">
        <v>491.74452100000002</v>
      </c>
      <c r="G368" s="17">
        <v>0.53648337282534708</v>
      </c>
      <c r="H368" s="17">
        <v>1231.11744</v>
      </c>
      <c r="I368" s="17">
        <v>6.6286757653875927</v>
      </c>
      <c r="J368" s="18">
        <v>39.942941674191538</v>
      </c>
      <c r="K368" s="17">
        <v>51.780842999999997</v>
      </c>
      <c r="L368" s="17">
        <v>-34.463839018471099</v>
      </c>
      <c r="M368" s="18">
        <v>4.2060035312309436</v>
      </c>
      <c r="N368" s="17">
        <v>-583.42028600000003</v>
      </c>
      <c r="O368" s="17">
        <v>-20.284080224738599</v>
      </c>
      <c r="P368" s="17">
        <v>-47.389490802762083</v>
      </c>
      <c r="Q368" s="19">
        <v>6080</v>
      </c>
      <c r="R368" s="17">
        <v>-1.4586709886547866</v>
      </c>
      <c r="S368" s="17">
        <v>6797.918713</v>
      </c>
      <c r="T368" s="17">
        <v>43.497203194034981</v>
      </c>
    </row>
    <row r="369" spans="1:20" ht="15" customHeight="1" x14ac:dyDescent="0.2">
      <c r="A369" s="7">
        <v>368</v>
      </c>
      <c r="B369" s="10" t="s">
        <v>525</v>
      </c>
      <c r="C369" s="10" t="s">
        <v>90</v>
      </c>
      <c r="D369" s="14" t="s">
        <v>27</v>
      </c>
      <c r="E369" s="14" t="s">
        <v>23</v>
      </c>
      <c r="F369" s="17">
        <v>490.402423</v>
      </c>
      <c r="G369" s="17">
        <v>46.387952725044258</v>
      </c>
      <c r="H369" s="17">
        <v>3174.8889690000001</v>
      </c>
      <c r="I369" s="17">
        <v>64.081610068018492</v>
      </c>
      <c r="J369" s="18">
        <v>15.44628576899377</v>
      </c>
      <c r="K369" s="17">
        <v>313.11526900000001</v>
      </c>
      <c r="L369" s="17">
        <v>17.518187726866884</v>
      </c>
      <c r="M369" s="18">
        <v>9.8622431227452481</v>
      </c>
      <c r="N369" s="17">
        <v>579.49621400000001</v>
      </c>
      <c r="O369" s="17">
        <v>853.12154773871623</v>
      </c>
      <c r="P369" s="17">
        <v>18.252487556518389</v>
      </c>
      <c r="Q369" s="19"/>
      <c r="R369" s="17"/>
      <c r="S369" s="17">
        <v>3743.7380579999999</v>
      </c>
      <c r="T369" s="17">
        <v>142.79836153027233</v>
      </c>
    </row>
    <row r="370" spans="1:20" ht="15" customHeight="1" x14ac:dyDescent="0.2">
      <c r="A370" s="7">
        <v>369</v>
      </c>
      <c r="B370" s="10" t="s">
        <v>376</v>
      </c>
      <c r="C370" s="10" t="s">
        <v>19</v>
      </c>
      <c r="D370" s="14" t="s">
        <v>19</v>
      </c>
      <c r="E370" s="14" t="s">
        <v>377</v>
      </c>
      <c r="F370" s="17">
        <v>489.13989600000002</v>
      </c>
      <c r="G370" s="17">
        <v>-4.4827586206896424</v>
      </c>
      <c r="H370" s="17">
        <v>20244.564396000002</v>
      </c>
      <c r="I370" s="17">
        <v>-2.8473369772467172</v>
      </c>
      <c r="J370" s="18">
        <v>2.4161542151860087</v>
      </c>
      <c r="K370" s="17">
        <v>1007.416284</v>
      </c>
      <c r="L370" s="17">
        <v>2.2401433691756401</v>
      </c>
      <c r="M370" s="18">
        <v>4.976230973875877</v>
      </c>
      <c r="N370" s="17">
        <v>2441.2848600000002</v>
      </c>
      <c r="O370" s="17">
        <v>-147.97015961138098</v>
      </c>
      <c r="P370" s="17">
        <v>12.058964629944612</v>
      </c>
      <c r="Q370" s="19">
        <v>92000</v>
      </c>
      <c r="R370" s="17">
        <v>6.9767441860465018</v>
      </c>
      <c r="S370" s="17">
        <v>34621.271356999998</v>
      </c>
      <c r="T370" s="17">
        <v>48.599130465695552</v>
      </c>
    </row>
    <row r="371" spans="1:20" ht="15" customHeight="1" x14ac:dyDescent="0.2">
      <c r="A371" s="7">
        <v>370</v>
      </c>
      <c r="B371" s="10" t="s">
        <v>420</v>
      </c>
      <c r="C371" s="10" t="s">
        <v>40</v>
      </c>
      <c r="D371" s="14" t="s">
        <v>40</v>
      </c>
      <c r="E371" s="14" t="s">
        <v>107</v>
      </c>
      <c r="F371" s="17">
        <v>482.82128</v>
      </c>
      <c r="G371" s="17">
        <v>21.830134381042466</v>
      </c>
      <c r="H371" s="17">
        <v>16036.794216</v>
      </c>
      <c r="I371" s="17">
        <v>38.581046506240547</v>
      </c>
      <c r="J371" s="18">
        <v>3.0107094566212398</v>
      </c>
      <c r="K371" s="17">
        <v>1513.4790829999999</v>
      </c>
      <c r="L371" s="17">
        <v>-17.112978662959843</v>
      </c>
      <c r="M371" s="18">
        <v>9.4375413353498878</v>
      </c>
      <c r="N371" s="17">
        <v>5228.454675</v>
      </c>
      <c r="O371" s="17">
        <v>72.437240928712043</v>
      </c>
      <c r="P371" s="17">
        <v>32.602866910791569</v>
      </c>
      <c r="Q371" s="19">
        <v>24954</v>
      </c>
      <c r="R371" s="17">
        <v>3.6769288296148561</v>
      </c>
      <c r="S371" s="17">
        <v>58640.085465999997</v>
      </c>
      <c r="T371" s="17">
        <v>41.288319751758593</v>
      </c>
    </row>
    <row r="372" spans="1:20" ht="15" customHeight="1" x14ac:dyDescent="0.2">
      <c r="A372" s="7">
        <v>371</v>
      </c>
      <c r="B372" s="10" t="s">
        <v>457</v>
      </c>
      <c r="C372" s="10" t="s">
        <v>22</v>
      </c>
      <c r="D372" s="14" t="s">
        <v>22</v>
      </c>
      <c r="E372" s="14" t="s">
        <v>36</v>
      </c>
      <c r="F372" s="17">
        <v>480.07717300000002</v>
      </c>
      <c r="G372" s="17">
        <v>19.431119767104367</v>
      </c>
      <c r="H372" s="17">
        <v>3862.289389</v>
      </c>
      <c r="I372" s="17">
        <v>11.725772102706621</v>
      </c>
      <c r="J372" s="18">
        <v>12.429860236969416</v>
      </c>
      <c r="K372" s="17">
        <v>195.44326000000001</v>
      </c>
      <c r="L372" s="17">
        <v>3.9745884471252602</v>
      </c>
      <c r="M372" s="18">
        <v>5.0602955997194954</v>
      </c>
      <c r="N372" s="17">
        <v>882.73509100000001</v>
      </c>
      <c r="O372" s="17">
        <v>14.201191593870476</v>
      </c>
      <c r="P372" s="17">
        <v>22.855229168328901</v>
      </c>
      <c r="Q372" s="19">
        <v>24746</v>
      </c>
      <c r="R372" s="17">
        <v>14.953314442328235</v>
      </c>
      <c r="S372" s="17">
        <v>13380.987056</v>
      </c>
      <c r="T372" s="17">
        <v>-8.2926792997277676</v>
      </c>
    </row>
    <row r="373" spans="1:20" ht="15" customHeight="1" x14ac:dyDescent="0.2">
      <c r="A373" s="7">
        <v>372</v>
      </c>
      <c r="B373" s="10" t="s">
        <v>504</v>
      </c>
      <c r="C373" s="10" t="s">
        <v>22</v>
      </c>
      <c r="D373" s="14" t="s">
        <v>22</v>
      </c>
      <c r="E373" s="14" t="s">
        <v>229</v>
      </c>
      <c r="F373" s="17">
        <v>479.920254</v>
      </c>
      <c r="G373" s="17">
        <v>38.00518697592323</v>
      </c>
      <c r="H373" s="17">
        <v>19413.320415999999</v>
      </c>
      <c r="I373" s="17">
        <v>35.383591780125315</v>
      </c>
      <c r="J373" s="18">
        <v>2.472118337904015</v>
      </c>
      <c r="K373" s="17">
        <v>1358.205132</v>
      </c>
      <c r="L373" s="17">
        <v>-12.72007000633627</v>
      </c>
      <c r="M373" s="18">
        <v>6.9962536181116111</v>
      </c>
      <c r="N373" s="17">
        <v>1189.655268</v>
      </c>
      <c r="O373" s="17">
        <v>22.157224874180926</v>
      </c>
      <c r="P373" s="17">
        <v>6.1280360211822105</v>
      </c>
      <c r="Q373" s="19">
        <v>33434</v>
      </c>
      <c r="R373" s="17">
        <v>-5.382612633008832</v>
      </c>
      <c r="S373" s="17">
        <v>4591.01422</v>
      </c>
      <c r="T373" s="17">
        <v>40.540533570912608</v>
      </c>
    </row>
    <row r="374" spans="1:20" ht="15" customHeight="1" x14ac:dyDescent="0.2">
      <c r="A374" s="7">
        <v>373</v>
      </c>
      <c r="B374" s="10" t="s">
        <v>469</v>
      </c>
      <c r="C374" s="10" t="s">
        <v>90</v>
      </c>
      <c r="D374" s="14" t="s">
        <v>27</v>
      </c>
      <c r="E374" s="14" t="s">
        <v>28</v>
      </c>
      <c r="F374" s="17">
        <v>479.714068</v>
      </c>
      <c r="G374" s="17">
        <v>23.82924310302894</v>
      </c>
      <c r="H374" s="17">
        <v>11162.553680999999</v>
      </c>
      <c r="I374" s="17">
        <v>29.700762051376216</v>
      </c>
      <c r="J374" s="18">
        <v>4.2975297741817871</v>
      </c>
      <c r="K374" s="17">
        <v>897.23530800000003</v>
      </c>
      <c r="L374" s="17">
        <v>36.111479373678335</v>
      </c>
      <c r="M374" s="18">
        <v>8.0379036342481545</v>
      </c>
      <c r="N374" s="17">
        <v>2083.4898090000002</v>
      </c>
      <c r="O374" s="17">
        <v>1409.8987183103884</v>
      </c>
      <c r="P374" s="17">
        <v>18.66499251462816</v>
      </c>
      <c r="Q374" s="19"/>
      <c r="R374" s="17"/>
      <c r="S374" s="17">
        <v>5808.1490880000001</v>
      </c>
      <c r="T374" s="17">
        <v>105.67209997707781</v>
      </c>
    </row>
    <row r="375" spans="1:20" ht="15" customHeight="1" x14ac:dyDescent="0.2">
      <c r="A375" s="7">
        <v>374</v>
      </c>
      <c r="B375" s="10" t="s">
        <v>364</v>
      </c>
      <c r="C375" s="10" t="s">
        <v>40</v>
      </c>
      <c r="D375" s="14" t="s">
        <v>40</v>
      </c>
      <c r="E375" s="14" t="s">
        <v>107</v>
      </c>
      <c r="F375" s="17">
        <v>479.24969299999998</v>
      </c>
      <c r="G375" s="17">
        <v>-1.3133178534035617</v>
      </c>
      <c r="H375" s="17">
        <v>17228.057449</v>
      </c>
      <c r="I375" s="17">
        <v>18.311902745807494</v>
      </c>
      <c r="J375" s="18">
        <v>2.7817976252907028</v>
      </c>
      <c r="K375" s="17">
        <v>712.73249399999997</v>
      </c>
      <c r="L375" s="17">
        <v>-24.728329631712043</v>
      </c>
      <c r="M375" s="18">
        <v>4.1370450273334232</v>
      </c>
      <c r="N375" s="17">
        <v>777.43850799999996</v>
      </c>
      <c r="O375" s="17">
        <v>63.791980221178711</v>
      </c>
      <c r="P375" s="17">
        <v>4.5126301110931477</v>
      </c>
      <c r="Q375" s="19">
        <v>48842</v>
      </c>
      <c r="R375" s="17">
        <v>5.5655218622344238</v>
      </c>
      <c r="S375" s="17">
        <v>9355.9553410000008</v>
      </c>
      <c r="T375" s="17">
        <v>47.270194514655309</v>
      </c>
    </row>
    <row r="376" spans="1:20" ht="15" customHeight="1" x14ac:dyDescent="0.2">
      <c r="A376" s="7">
        <v>375</v>
      </c>
      <c r="B376" s="10" t="s">
        <v>470</v>
      </c>
      <c r="C376" s="10" t="s">
        <v>255</v>
      </c>
      <c r="D376" s="14" t="s">
        <v>27</v>
      </c>
      <c r="E376" s="14" t="s">
        <v>147</v>
      </c>
      <c r="F376" s="17">
        <v>476.00261999999998</v>
      </c>
      <c r="G376" s="17">
        <v>34.358046784032936</v>
      </c>
      <c r="H376" s="17">
        <v>15683.101155</v>
      </c>
      <c r="I376" s="17">
        <v>3.5270235944786732</v>
      </c>
      <c r="J376" s="18">
        <v>3.0351307135976957</v>
      </c>
      <c r="K376" s="17">
        <v>147.990047</v>
      </c>
      <c r="L376" s="17">
        <v>-1.7021275182511841</v>
      </c>
      <c r="M376" s="18">
        <v>0.9436274467490674</v>
      </c>
      <c r="N376" s="17">
        <v>8766.6485379999995</v>
      </c>
      <c r="O376" s="17">
        <v>10.57777777618567</v>
      </c>
      <c r="P376" s="17">
        <v>55.898692811817163</v>
      </c>
      <c r="Q376" s="19">
        <v>49245</v>
      </c>
      <c r="R376" s="17">
        <v>6.6162939227954798</v>
      </c>
      <c r="S376" s="17">
        <v>113793.799929</v>
      </c>
      <c r="T376" s="17">
        <v>46.950996836225059</v>
      </c>
    </row>
    <row r="377" spans="1:20" ht="15" customHeight="1" x14ac:dyDescent="0.2">
      <c r="A377" s="7">
        <v>376</v>
      </c>
      <c r="B377" s="10" t="s">
        <v>402</v>
      </c>
      <c r="C377" s="10" t="s">
        <v>19</v>
      </c>
      <c r="D377" s="14" t="s">
        <v>19</v>
      </c>
      <c r="E377" s="14" t="s">
        <v>23</v>
      </c>
      <c r="F377" s="17">
        <v>473.83529099999998</v>
      </c>
      <c r="G377" s="17">
        <v>1.2791382617440616</v>
      </c>
      <c r="H377" s="17">
        <v>3196.7887999999998</v>
      </c>
      <c r="I377" s="17">
        <v>2.5063155477184518</v>
      </c>
      <c r="J377" s="18">
        <v>14.822226948492812</v>
      </c>
      <c r="K377" s="17">
        <v>70.236604</v>
      </c>
      <c r="L377" s="17">
        <v>-3.7705491802440871</v>
      </c>
      <c r="M377" s="18">
        <v>2.1970986635088314</v>
      </c>
      <c r="N377" s="17">
        <v>429.28912600000001</v>
      </c>
      <c r="O377" s="17">
        <v>-5.341022147888741</v>
      </c>
      <c r="P377" s="17">
        <v>13.428760949112437</v>
      </c>
      <c r="Q377" s="19">
        <v>7241</v>
      </c>
      <c r="R377" s="17">
        <v>2.9721274175199097</v>
      </c>
      <c r="S377" s="17">
        <v>7806.6794140000002</v>
      </c>
      <c r="T377" s="17">
        <v>1.4625961283448063</v>
      </c>
    </row>
    <row r="378" spans="1:20" ht="15" customHeight="1" x14ac:dyDescent="0.2">
      <c r="A378" s="7">
        <v>377</v>
      </c>
      <c r="B378" s="10" t="s">
        <v>429</v>
      </c>
      <c r="C378" s="10" t="s">
        <v>19</v>
      </c>
      <c r="D378" s="14" t="s">
        <v>19</v>
      </c>
      <c r="E378" s="14" t="s">
        <v>28</v>
      </c>
      <c r="F378" s="17">
        <v>473.777018</v>
      </c>
      <c r="G378" s="17">
        <v>12.754780481865202</v>
      </c>
      <c r="H378" s="17">
        <v>3230.7072079999998</v>
      </c>
      <c r="I378" s="17">
        <v>16.246783384701491</v>
      </c>
      <c r="J378" s="18">
        <v>14.664808275625083</v>
      </c>
      <c r="K378" s="17">
        <v>40.702795999999999</v>
      </c>
      <c r="L378" s="17">
        <v>-18.838028642943627</v>
      </c>
      <c r="M378" s="18">
        <v>1.2598726340539368</v>
      </c>
      <c r="N378" s="17">
        <v>504.41448100000002</v>
      </c>
      <c r="O378" s="17">
        <v>28.209156273410898</v>
      </c>
      <c r="P378" s="17">
        <v>15.613128907223464</v>
      </c>
      <c r="Q378" s="19">
        <v>11931</v>
      </c>
      <c r="R378" s="17">
        <v>4.6395369233467765</v>
      </c>
      <c r="S378" s="17">
        <v>20932.032198000001</v>
      </c>
      <c r="T378" s="17">
        <v>80.78368616080644</v>
      </c>
    </row>
    <row r="379" spans="1:20" ht="15" customHeight="1" x14ac:dyDescent="0.2">
      <c r="A379" s="7">
        <v>378</v>
      </c>
      <c r="B379" s="10" t="s">
        <v>435</v>
      </c>
      <c r="C379" s="10" t="s">
        <v>19</v>
      </c>
      <c r="D379" s="14" t="s">
        <v>19</v>
      </c>
      <c r="E379" s="14" t="s">
        <v>20</v>
      </c>
      <c r="F379" s="17">
        <v>473.16073699999998</v>
      </c>
      <c r="G379" s="17">
        <v>14.15334273584261</v>
      </c>
      <c r="H379" s="17">
        <v>3055.9968560000002</v>
      </c>
      <c r="I379" s="17">
        <v>8.2258206471844453</v>
      </c>
      <c r="J379" s="18">
        <v>15.483024338556451</v>
      </c>
      <c r="K379" s="17">
        <v>290.45462500000002</v>
      </c>
      <c r="L379" s="17">
        <v>-40.262289599555245</v>
      </c>
      <c r="M379" s="18">
        <v>9.5044150464269972</v>
      </c>
      <c r="N379" s="17">
        <v>712.69801800000005</v>
      </c>
      <c r="O379" s="17">
        <v>11.851334570614158</v>
      </c>
      <c r="P379" s="17">
        <v>23.321294215362897</v>
      </c>
      <c r="Q379" s="19">
        <v>8700</v>
      </c>
      <c r="R379" s="17">
        <v>3.9674952198852864</v>
      </c>
      <c r="S379" s="17">
        <v>16281.541915</v>
      </c>
      <c r="T379" s="17">
        <v>-2.6565391414497652</v>
      </c>
    </row>
    <row r="380" spans="1:20" ht="15" customHeight="1" x14ac:dyDescent="0.2">
      <c r="A380" s="7">
        <v>379</v>
      </c>
      <c r="B380" s="10" t="s">
        <v>414</v>
      </c>
      <c r="C380" s="10" t="s">
        <v>40</v>
      </c>
      <c r="D380" s="14" t="s">
        <v>40</v>
      </c>
      <c r="E380" s="14" t="s">
        <v>68</v>
      </c>
      <c r="F380" s="17">
        <v>472.32297999999997</v>
      </c>
      <c r="G380" s="17">
        <v>1.9047619232549495</v>
      </c>
      <c r="H380" s="17">
        <v>4171.5820460000004</v>
      </c>
      <c r="I380" s="17">
        <v>19.588762096355673</v>
      </c>
      <c r="J380" s="18">
        <v>11.322394592547825</v>
      </c>
      <c r="K380" s="17">
        <v>139.00583499999999</v>
      </c>
      <c r="L380" s="17">
        <v>5.9888005649530118</v>
      </c>
      <c r="M380" s="18">
        <v>3.3322090628251777</v>
      </c>
      <c r="N380" s="17">
        <v>358.69705499999998</v>
      </c>
      <c r="O380" s="17">
        <v>-182.29253509337994</v>
      </c>
      <c r="P380" s="17">
        <v>8.5985856455572627</v>
      </c>
      <c r="Q380" s="19">
        <v>18437</v>
      </c>
      <c r="R380" s="17">
        <v>-5.1984779925956399</v>
      </c>
      <c r="S380" s="17">
        <v>3389.8532100000002</v>
      </c>
      <c r="T380" s="17">
        <v>39.302884602839057</v>
      </c>
    </row>
    <row r="381" spans="1:20" ht="15" customHeight="1" x14ac:dyDescent="0.2">
      <c r="A381" s="7">
        <v>380</v>
      </c>
      <c r="B381" s="10" t="s">
        <v>458</v>
      </c>
      <c r="C381" s="10" t="s">
        <v>22</v>
      </c>
      <c r="D381" s="14" t="s">
        <v>22</v>
      </c>
      <c r="E381" s="14" t="s">
        <v>52</v>
      </c>
      <c r="F381" s="17">
        <v>472.14231100000001</v>
      </c>
      <c r="G381" s="17">
        <v>18.164818748033397</v>
      </c>
      <c r="H381" s="17">
        <v>3587.8544790000001</v>
      </c>
      <c r="I381" s="17">
        <v>25.320699096873934</v>
      </c>
      <c r="J381" s="18">
        <v>13.159461002766049</v>
      </c>
      <c r="K381" s="17">
        <v>97.097245999999998</v>
      </c>
      <c r="L381" s="17">
        <v>-27.212353315051097</v>
      </c>
      <c r="M381" s="18">
        <v>2.7062760367879459</v>
      </c>
      <c r="N381" s="17">
        <v>98.270339000000007</v>
      </c>
      <c r="O381" s="17">
        <v>22.836724556476518</v>
      </c>
      <c r="P381" s="17">
        <v>2.738972262536961</v>
      </c>
      <c r="Q381" s="19">
        <v>16388</v>
      </c>
      <c r="R381" s="17">
        <v>2.514700362817468</v>
      </c>
      <c r="S381" s="17">
        <v>2851.1623770000001</v>
      </c>
      <c r="T381" s="17">
        <v>-29.339215777170846</v>
      </c>
    </row>
    <row r="382" spans="1:20" ht="15" customHeight="1" x14ac:dyDescent="0.2">
      <c r="A382" s="7">
        <v>381</v>
      </c>
      <c r="B382" s="10" t="s">
        <v>700</v>
      </c>
      <c r="C382" s="10" t="s">
        <v>22</v>
      </c>
      <c r="D382" s="14" t="s">
        <v>22</v>
      </c>
      <c r="E382" s="14" t="s">
        <v>107</v>
      </c>
      <c r="F382" s="17">
        <v>470.73523799999998</v>
      </c>
      <c r="G382" s="17">
        <v>106.97968736798859</v>
      </c>
      <c r="H382" s="17">
        <v>23217.549210000001</v>
      </c>
      <c r="I382" s="17">
        <v>60.30759087391155</v>
      </c>
      <c r="J382" s="18">
        <v>2.0274975353438691</v>
      </c>
      <c r="K382" s="17">
        <v>8072.8269060000002</v>
      </c>
      <c r="L382" s="17">
        <v>4.2980309287687035</v>
      </c>
      <c r="M382" s="18">
        <v>34.770366299139631</v>
      </c>
      <c r="N382" s="17">
        <v>4639.3057520000002</v>
      </c>
      <c r="O382" s="17">
        <v>105.34580357094487</v>
      </c>
      <c r="P382" s="17">
        <v>19.981892619406231</v>
      </c>
      <c r="Q382" s="19">
        <v>19331</v>
      </c>
      <c r="R382" s="17">
        <v>10.185818513451883</v>
      </c>
      <c r="S382" s="17">
        <v>24564.802060999999</v>
      </c>
      <c r="T382" s="17">
        <v>53.903939711162522</v>
      </c>
    </row>
    <row r="383" spans="1:20" ht="15" customHeight="1" x14ac:dyDescent="0.2">
      <c r="A383" s="7">
        <v>382</v>
      </c>
      <c r="B383" s="10" t="s">
        <v>443</v>
      </c>
      <c r="C383" s="10" t="s">
        <v>19</v>
      </c>
      <c r="D383" s="14" t="s">
        <v>19</v>
      </c>
      <c r="E383" s="14" t="s">
        <v>23</v>
      </c>
      <c r="F383" s="17">
        <v>469.98044499999997</v>
      </c>
      <c r="G383" s="17">
        <v>14.695108875909234</v>
      </c>
      <c r="H383" s="17">
        <v>4510.9470080000001</v>
      </c>
      <c r="I383" s="17">
        <v>52.251393179559557</v>
      </c>
      <c r="J383" s="18">
        <v>10.418664731962197</v>
      </c>
      <c r="K383" s="17">
        <v>563.12892699999998</v>
      </c>
      <c r="L383" s="17">
        <v>63.790447068961107</v>
      </c>
      <c r="M383" s="18">
        <v>12.483607677086681</v>
      </c>
      <c r="N383" s="17">
        <v>1431.749558</v>
      </c>
      <c r="O383" s="17">
        <v>79.063604279835459</v>
      </c>
      <c r="P383" s="17">
        <v>31.739445297425227</v>
      </c>
      <c r="Q383" s="19">
        <v>11000</v>
      </c>
      <c r="R383" s="17">
        <v>10.000000000000009</v>
      </c>
      <c r="S383" s="17">
        <v>26750.381193000001</v>
      </c>
      <c r="T383" s="17">
        <v>25.221190246604696</v>
      </c>
    </row>
    <row r="384" spans="1:20" ht="15" customHeight="1" x14ac:dyDescent="0.2">
      <c r="A384" s="7">
        <v>383</v>
      </c>
      <c r="B384" s="10" t="s">
        <v>418</v>
      </c>
      <c r="C384" s="10" t="s">
        <v>19</v>
      </c>
      <c r="D384" s="14" t="s">
        <v>19</v>
      </c>
      <c r="E384" s="14" t="s">
        <v>116</v>
      </c>
      <c r="F384" s="17">
        <v>467.06679600000001</v>
      </c>
      <c r="G384" s="17">
        <v>6.6532258064516236</v>
      </c>
      <c r="H384" s="17">
        <v>11287.300416</v>
      </c>
      <c r="I384" s="17">
        <v>9.5176903966418323</v>
      </c>
      <c r="J384" s="18">
        <v>4.1379849812265332</v>
      </c>
      <c r="K384" s="17">
        <v>656.01253199999996</v>
      </c>
      <c r="L384" s="17">
        <v>4.7954866008462549</v>
      </c>
      <c r="M384" s="18">
        <v>5.8119524405506873</v>
      </c>
      <c r="N384" s="17">
        <v>1774.67724</v>
      </c>
      <c r="O384" s="17">
        <v>12.794612794612782</v>
      </c>
      <c r="P384" s="17">
        <v>15.722778473091365</v>
      </c>
      <c r="Q384" s="19">
        <v>60000</v>
      </c>
      <c r="R384" s="17">
        <v>19.999999999999996</v>
      </c>
      <c r="S384" s="17">
        <v>33642.194657</v>
      </c>
      <c r="T384" s="17">
        <v>-13.554360819695466</v>
      </c>
    </row>
    <row r="385" spans="1:20" ht="15" customHeight="1" x14ac:dyDescent="0.2">
      <c r="A385" s="7">
        <v>384</v>
      </c>
      <c r="B385" s="10" t="s">
        <v>456</v>
      </c>
      <c r="C385" s="10" t="s">
        <v>19</v>
      </c>
      <c r="D385" s="14" t="s">
        <v>19</v>
      </c>
      <c r="E385" s="14" t="s">
        <v>28</v>
      </c>
      <c r="F385" s="17">
        <v>466.53704099999999</v>
      </c>
      <c r="G385" s="17">
        <v>18.448778268787347</v>
      </c>
      <c r="H385" s="17">
        <v>5101.358287</v>
      </c>
      <c r="I385" s="17">
        <v>19.026822150961188</v>
      </c>
      <c r="J385" s="18">
        <v>9.1453494295606603</v>
      </c>
      <c r="K385" s="17">
        <v>29.048199</v>
      </c>
      <c r="L385" s="17">
        <v>5.448718832980215</v>
      </c>
      <c r="M385" s="18">
        <v>0.56942087510349382</v>
      </c>
      <c r="N385" s="17">
        <v>1306.904104</v>
      </c>
      <c r="O385" s="17">
        <v>16.230859763951287</v>
      </c>
      <c r="P385" s="17">
        <v>25.618747605523751</v>
      </c>
      <c r="Q385" s="19">
        <v>19300</v>
      </c>
      <c r="R385" s="17">
        <v>4.8913043478260976</v>
      </c>
      <c r="S385" s="17">
        <v>44984.302538999997</v>
      </c>
      <c r="T385" s="17">
        <v>13.900349658137534</v>
      </c>
    </row>
    <row r="386" spans="1:20" ht="15" customHeight="1" x14ac:dyDescent="0.2">
      <c r="A386" s="7">
        <v>385</v>
      </c>
      <c r="B386" s="10" t="s">
        <v>400</v>
      </c>
      <c r="C386" s="10" t="s">
        <v>31</v>
      </c>
      <c r="D386" s="14" t="s">
        <v>32</v>
      </c>
      <c r="E386" s="14" t="s">
        <v>107</v>
      </c>
      <c r="F386" s="17">
        <v>464</v>
      </c>
      <c r="G386" s="17">
        <v>7.1593533487297911</v>
      </c>
      <c r="H386" s="17">
        <v>14955</v>
      </c>
      <c r="I386" s="17">
        <v>22.592015738995009</v>
      </c>
      <c r="J386" s="18">
        <v>3.1026412571046476</v>
      </c>
      <c r="K386" s="17">
        <v>886</v>
      </c>
      <c r="L386" s="17">
        <v>-7.3221757322175733</v>
      </c>
      <c r="M386" s="18">
        <v>5.9244399866265463</v>
      </c>
      <c r="N386" s="17">
        <v>1201</v>
      </c>
      <c r="O386" s="17">
        <v>42.467378410438904</v>
      </c>
      <c r="P386" s="17">
        <v>8.0307589434971582</v>
      </c>
      <c r="Q386" s="19">
        <v>33004</v>
      </c>
      <c r="R386" s="17">
        <v>-0.30810125052860293</v>
      </c>
      <c r="S386" s="17">
        <v>13332.260284</v>
      </c>
      <c r="T386" s="17">
        <v>17.302178451541096</v>
      </c>
    </row>
    <row r="387" spans="1:20" ht="15" customHeight="1" x14ac:dyDescent="0.2">
      <c r="A387" s="7">
        <v>386</v>
      </c>
      <c r="B387" s="10" t="s">
        <v>579</v>
      </c>
      <c r="C387" s="10" t="s">
        <v>22</v>
      </c>
      <c r="D387" s="14" t="s">
        <v>22</v>
      </c>
      <c r="E387" s="14" t="s">
        <v>580</v>
      </c>
      <c r="F387" s="17">
        <v>463.88713799999999</v>
      </c>
      <c r="G387" s="17">
        <v>55.746858857329727</v>
      </c>
      <c r="H387" s="17">
        <v>46460.230374999999</v>
      </c>
      <c r="I387" s="17">
        <v>43.707317492604567</v>
      </c>
      <c r="J387" s="18">
        <v>0.99846069263060566</v>
      </c>
      <c r="K387" s="17">
        <v>3220.4605769999998</v>
      </c>
      <c r="L387" s="17">
        <v>16.005991012461894</v>
      </c>
      <c r="M387" s="18">
        <v>6.9316500391976374</v>
      </c>
      <c r="N387" s="17">
        <v>11461.075337</v>
      </c>
      <c r="O387" s="17">
        <v>41.808859090314868</v>
      </c>
      <c r="P387" s="17">
        <v>24.668571904385441</v>
      </c>
      <c r="Q387" s="19">
        <v>77872</v>
      </c>
      <c r="R387" s="17">
        <v>2.2183717938620617</v>
      </c>
      <c r="S387" s="17">
        <v>6585.1589800000002</v>
      </c>
      <c r="T387" s="17">
        <v>46.714833824807414</v>
      </c>
    </row>
    <row r="388" spans="1:20" ht="15" customHeight="1" x14ac:dyDescent="0.2">
      <c r="A388" s="7">
        <v>387</v>
      </c>
      <c r="B388" s="10" t="s">
        <v>836</v>
      </c>
      <c r="C388" s="10" t="s">
        <v>19</v>
      </c>
      <c r="D388" s="14" t="s">
        <v>19</v>
      </c>
      <c r="E388" s="14" t="s">
        <v>68</v>
      </c>
      <c r="F388" s="17">
        <v>460.71592299999998</v>
      </c>
      <c r="G388" s="17">
        <v>159.04742495685832</v>
      </c>
      <c r="H388" s="17">
        <v>1694.490965</v>
      </c>
      <c r="I388" s="17">
        <v>107.72942535755816</v>
      </c>
      <c r="J388" s="18">
        <v>27.189045708485082</v>
      </c>
      <c r="K388" s="17">
        <v>82.352969999999999</v>
      </c>
      <c r="L388" s="17">
        <v>-10.446170449339466</v>
      </c>
      <c r="M388" s="18">
        <v>4.8600418474346956</v>
      </c>
      <c r="N388" s="17">
        <v>-437.13390600000002</v>
      </c>
      <c r="O388" s="17">
        <v>86.031254810009557</v>
      </c>
      <c r="P388" s="17">
        <v>-25.797358323477397</v>
      </c>
      <c r="Q388" s="19">
        <v>1600</v>
      </c>
      <c r="R388" s="17">
        <v>66.666666666666671</v>
      </c>
      <c r="S388" s="17">
        <v>37398.749097</v>
      </c>
      <c r="T388" s="17"/>
    </row>
    <row r="389" spans="1:20" ht="15" customHeight="1" x14ac:dyDescent="0.2">
      <c r="A389" s="7">
        <v>388</v>
      </c>
      <c r="B389" s="10" t="s">
        <v>410</v>
      </c>
      <c r="C389" s="10" t="s">
        <v>22</v>
      </c>
      <c r="D389" s="14" t="s">
        <v>22</v>
      </c>
      <c r="E389" s="14" t="s">
        <v>279</v>
      </c>
      <c r="F389" s="17">
        <v>458.80086499999999</v>
      </c>
      <c r="G389" s="17">
        <v>-0.40622288792185879</v>
      </c>
      <c r="H389" s="17">
        <v>8184.1602350000003</v>
      </c>
      <c r="I389" s="17">
        <v>18.000046237407052</v>
      </c>
      <c r="J389" s="18">
        <v>5.6059614160279203</v>
      </c>
      <c r="K389" s="17">
        <v>396.088099</v>
      </c>
      <c r="L389" s="17">
        <v>19.625045426642849</v>
      </c>
      <c r="M389" s="18">
        <v>4.8396913993216799</v>
      </c>
      <c r="N389" s="17">
        <v>706.48652900000002</v>
      </c>
      <c r="O389" s="17">
        <v>33.920266663404263</v>
      </c>
      <c r="P389" s="17">
        <v>8.6323643320016199</v>
      </c>
      <c r="Q389" s="19">
        <v>46428</v>
      </c>
      <c r="R389" s="17">
        <v>2.5625165679950435</v>
      </c>
      <c r="S389" s="17">
        <v>4584.8554729999996</v>
      </c>
      <c r="T389" s="17">
        <v>34.656535387540323</v>
      </c>
    </row>
    <row r="390" spans="1:20" ht="15" customHeight="1" x14ac:dyDescent="0.2">
      <c r="A390" s="7">
        <v>389</v>
      </c>
      <c r="B390" s="10" t="s">
        <v>486</v>
      </c>
      <c r="C390" s="10" t="s">
        <v>22</v>
      </c>
      <c r="D390" s="14" t="s">
        <v>22</v>
      </c>
      <c r="E390" s="14" t="s">
        <v>417</v>
      </c>
      <c r="F390" s="17">
        <v>458.48182000000003</v>
      </c>
      <c r="G390" s="17">
        <v>24.87731202794523</v>
      </c>
      <c r="H390" s="17">
        <v>72495.566860999999</v>
      </c>
      <c r="I390" s="17">
        <v>13.007933351815559</v>
      </c>
      <c r="J390" s="18">
        <v>0.63242738811750254</v>
      </c>
      <c r="K390" s="17">
        <v>433.25700399999999</v>
      </c>
      <c r="L390" s="17">
        <v>4.2695130301861228</v>
      </c>
      <c r="M390" s="18">
        <v>0.59763241086273455</v>
      </c>
      <c r="N390" s="17">
        <v>8662.0909439999996</v>
      </c>
      <c r="O390" s="17">
        <v>-13.422084304470827</v>
      </c>
      <c r="P390" s="17">
        <v>11.948442255246219</v>
      </c>
      <c r="Q390" s="19">
        <v>100705</v>
      </c>
      <c r="R390" s="17">
        <v>7.2482135060011332</v>
      </c>
      <c r="S390" s="17">
        <v>21888.986497999998</v>
      </c>
      <c r="T390" s="17">
        <v>-8.7062442321490625</v>
      </c>
    </row>
    <row r="391" spans="1:20" ht="15" customHeight="1" x14ac:dyDescent="0.2">
      <c r="A391" s="7">
        <v>390</v>
      </c>
      <c r="B391" s="10" t="s">
        <v>493</v>
      </c>
      <c r="C391" s="10" t="s">
        <v>22</v>
      </c>
      <c r="D391" s="14" t="s">
        <v>22</v>
      </c>
      <c r="E391" s="14" t="s">
        <v>33</v>
      </c>
      <c r="F391" s="17">
        <v>456.65634799999998</v>
      </c>
      <c r="G391" s="17">
        <v>25.627704204313595</v>
      </c>
      <c r="H391" s="17">
        <v>12939.087535000001</v>
      </c>
      <c r="I391" s="17">
        <v>-4.9297895532953611</v>
      </c>
      <c r="J391" s="18">
        <v>3.5292778317230851</v>
      </c>
      <c r="K391" s="17">
        <v>348.81831899999997</v>
      </c>
      <c r="L391" s="17">
        <v>142.5963617881556</v>
      </c>
      <c r="M391" s="18">
        <v>2.6958494411329443</v>
      </c>
      <c r="N391" s="17">
        <v>738.13812900000005</v>
      </c>
      <c r="O391" s="17">
        <v>-43.672961878653879</v>
      </c>
      <c r="P391" s="17">
        <v>5.7047154755182667</v>
      </c>
      <c r="Q391" s="19">
        <v>28502</v>
      </c>
      <c r="R391" s="17">
        <v>11.908594762260005</v>
      </c>
      <c r="S391" s="17">
        <v>4789.2130079999997</v>
      </c>
      <c r="T391" s="17">
        <v>-23.970223407817993</v>
      </c>
    </row>
    <row r="392" spans="1:20" ht="15" customHeight="1" x14ac:dyDescent="0.2">
      <c r="A392" s="7">
        <v>391</v>
      </c>
      <c r="B392" s="10" t="s">
        <v>534</v>
      </c>
      <c r="C392" s="10" t="s">
        <v>19</v>
      </c>
      <c r="D392" s="14" t="s">
        <v>19</v>
      </c>
      <c r="E392" s="14" t="s">
        <v>116</v>
      </c>
      <c r="F392" s="17">
        <v>456.56</v>
      </c>
      <c r="G392" s="17">
        <v>43.678799811987723</v>
      </c>
      <c r="H392" s="17">
        <v>2161.839414</v>
      </c>
      <c r="I392" s="17">
        <v>27.082576485777231</v>
      </c>
      <c r="J392" s="18">
        <v>21.119052462608124</v>
      </c>
      <c r="K392" s="17">
        <v>343.63402000000002</v>
      </c>
      <c r="L392" s="17">
        <v>95.57788899191948</v>
      </c>
      <c r="M392" s="18">
        <v>15.895446154540322</v>
      </c>
      <c r="N392" s="17">
        <v>234.68119899999999</v>
      </c>
      <c r="O392" s="17">
        <v>-11.252086886985001</v>
      </c>
      <c r="P392" s="17">
        <v>10.855625884152744</v>
      </c>
      <c r="Q392" s="19">
        <v>6300</v>
      </c>
      <c r="R392" s="17">
        <v>14.54545454545455</v>
      </c>
      <c r="S392" s="17">
        <v>45224.074954999996</v>
      </c>
      <c r="T392" s="17">
        <v>25.757888671436024</v>
      </c>
    </row>
    <row r="393" spans="1:20" ht="15" customHeight="1" x14ac:dyDescent="0.2">
      <c r="A393" s="7">
        <v>392</v>
      </c>
      <c r="B393" s="10" t="s">
        <v>568</v>
      </c>
      <c r="C393" s="10" t="s">
        <v>59</v>
      </c>
      <c r="D393" s="14" t="s">
        <v>2254</v>
      </c>
      <c r="E393" s="14" t="s">
        <v>159</v>
      </c>
      <c r="F393" s="17">
        <v>456.47170799999998</v>
      </c>
      <c r="G393" s="17">
        <v>54.328358208955208</v>
      </c>
      <c r="H393" s="17">
        <v>5551.8261119999997</v>
      </c>
      <c r="I393" s="17">
        <v>17.05137751303052</v>
      </c>
      <c r="J393" s="18">
        <v>8.2220101781170474</v>
      </c>
      <c r="K393" s="17">
        <v>55.624212</v>
      </c>
      <c r="L393" s="17">
        <v>31.25</v>
      </c>
      <c r="M393" s="18">
        <v>1.001908396946565</v>
      </c>
      <c r="N393" s="17">
        <v>1208.7229560000001</v>
      </c>
      <c r="O393" s="17">
        <v>28.786453433678272</v>
      </c>
      <c r="P393" s="17">
        <v>21.77162849872774</v>
      </c>
      <c r="Q393" s="19">
        <v>20394</v>
      </c>
      <c r="R393" s="17">
        <v>15.822353475692875</v>
      </c>
      <c r="S393" s="17">
        <v>35051.708780000001</v>
      </c>
      <c r="T393" s="17">
        <v>15.524482324349531</v>
      </c>
    </row>
    <row r="394" spans="1:20" ht="15" customHeight="1" x14ac:dyDescent="0.2">
      <c r="A394" s="7">
        <v>393</v>
      </c>
      <c r="B394" s="10" t="s">
        <v>384</v>
      </c>
      <c r="C394" s="10" t="s">
        <v>40</v>
      </c>
      <c r="D394" s="14" t="s">
        <v>40</v>
      </c>
      <c r="E394" s="14" t="s">
        <v>217</v>
      </c>
      <c r="F394" s="17">
        <v>456.05757399999999</v>
      </c>
      <c r="G394" s="17">
        <v>0.82722316432679577</v>
      </c>
      <c r="H394" s="17">
        <v>10968.079131</v>
      </c>
      <c r="I394" s="17">
        <v>2.6607148918866175</v>
      </c>
      <c r="J394" s="18">
        <v>4.1580441620903912</v>
      </c>
      <c r="K394" s="17">
        <v>463.46359000000001</v>
      </c>
      <c r="L394" s="17">
        <v>0.93440632430150661</v>
      </c>
      <c r="M394" s="18">
        <v>4.2255675261320285</v>
      </c>
      <c r="N394" s="17">
        <v>1145.6907169999999</v>
      </c>
      <c r="O394" s="17">
        <v>-15.24648285329986</v>
      </c>
      <c r="P394" s="17">
        <v>10.445682451012214</v>
      </c>
      <c r="Q394" s="19">
        <v>33507</v>
      </c>
      <c r="R394" s="17">
        <v>0.29333413152143883</v>
      </c>
      <c r="S394" s="17">
        <v>24404.681108000001</v>
      </c>
      <c r="T394" s="17">
        <v>-18.831561186331868</v>
      </c>
    </row>
    <row r="395" spans="1:20" ht="15" customHeight="1" x14ac:dyDescent="0.2">
      <c r="A395" s="7">
        <v>394</v>
      </c>
      <c r="B395" s="10" t="s">
        <v>401</v>
      </c>
      <c r="C395" s="10" t="s">
        <v>59</v>
      </c>
      <c r="D395" s="14" t="s">
        <v>2254</v>
      </c>
      <c r="E395" s="14" t="s">
        <v>20</v>
      </c>
      <c r="F395" s="17">
        <v>453.99952000000002</v>
      </c>
      <c r="G395" s="17">
        <v>-2.9261846378164202</v>
      </c>
      <c r="H395" s="17">
        <v>2560.3913069999999</v>
      </c>
      <c r="I395" s="17">
        <v>-3.3688770636308041</v>
      </c>
      <c r="J395" s="18">
        <v>17.731645891734786</v>
      </c>
      <c r="K395" s="17">
        <v>15.627753999999999</v>
      </c>
      <c r="L395" s="17">
        <v>-32.699622637381729</v>
      </c>
      <c r="M395" s="18">
        <v>0.61036584358314261</v>
      </c>
      <c r="N395" s="17">
        <v>-232.82705799999999</v>
      </c>
      <c r="O395" s="17">
        <v>-89.976814049867599</v>
      </c>
      <c r="P395" s="17">
        <v>-9.0934169852655256</v>
      </c>
      <c r="Q395" s="19">
        <v>11355</v>
      </c>
      <c r="R395" s="17">
        <v>-4.6038813744434197</v>
      </c>
      <c r="S395" s="17">
        <v>1772.9105139999999</v>
      </c>
      <c r="T395" s="17">
        <v>49.442967685707728</v>
      </c>
    </row>
    <row r="396" spans="1:20" ht="15" customHeight="1" x14ac:dyDescent="0.2">
      <c r="A396" s="7">
        <v>395</v>
      </c>
      <c r="B396" s="10" t="s">
        <v>462</v>
      </c>
      <c r="C396" s="10" t="s">
        <v>22</v>
      </c>
      <c r="D396" s="14" t="s">
        <v>22</v>
      </c>
      <c r="E396" s="14" t="s">
        <v>68</v>
      </c>
      <c r="F396" s="17">
        <v>448.89844399999998</v>
      </c>
      <c r="G396" s="17">
        <v>13.483593733241817</v>
      </c>
      <c r="H396" s="17">
        <v>4469.1754549999996</v>
      </c>
      <c r="I396" s="17">
        <v>25.309577051826459</v>
      </c>
      <c r="J396" s="18">
        <v>10.044323578699151</v>
      </c>
      <c r="K396" s="17">
        <v>170.12184099999999</v>
      </c>
      <c r="L396" s="17">
        <v>91.274854471565732</v>
      </c>
      <c r="M396" s="18">
        <v>3.806559906026334</v>
      </c>
      <c r="N396" s="17">
        <v>629.948893</v>
      </c>
      <c r="O396" s="17">
        <v>10.827029144693977</v>
      </c>
      <c r="P396" s="17">
        <v>14.095416466481064</v>
      </c>
      <c r="Q396" s="19">
        <v>22864</v>
      </c>
      <c r="R396" s="17">
        <v>32.537244217726503</v>
      </c>
      <c r="S396" s="17">
        <v>6252.1657960000002</v>
      </c>
      <c r="T396" s="17">
        <v>6.267498955103501</v>
      </c>
    </row>
    <row r="397" spans="1:20" ht="15" customHeight="1" x14ac:dyDescent="0.2">
      <c r="A397" s="7">
        <v>396</v>
      </c>
      <c r="B397" s="10" t="s">
        <v>192</v>
      </c>
      <c r="C397" s="10" t="s">
        <v>26</v>
      </c>
      <c r="D397" s="14" t="s">
        <v>27</v>
      </c>
      <c r="E397" s="14" t="s">
        <v>33</v>
      </c>
      <c r="F397" s="17">
        <v>448.003941</v>
      </c>
      <c r="G397" s="17">
        <v>1.1671085978190554</v>
      </c>
      <c r="H397" s="17">
        <v>51983.111105000004</v>
      </c>
      <c r="I397" s="17">
        <v>18.0743858992344</v>
      </c>
      <c r="J397" s="18">
        <v>0.86182594976872917</v>
      </c>
      <c r="K397" s="17">
        <v>1415.712753</v>
      </c>
      <c r="L397" s="17">
        <v>-17.983413394644842</v>
      </c>
      <c r="M397" s="18">
        <v>2.7234090513367319</v>
      </c>
      <c r="N397" s="17">
        <v>3769.269225</v>
      </c>
      <c r="O397" s="17">
        <v>145.13866014103391</v>
      </c>
      <c r="P397" s="17">
        <v>7.2509496736093819</v>
      </c>
      <c r="Q397" s="19"/>
      <c r="R397" s="17"/>
      <c r="S397" s="17">
        <v>25668.058203000001</v>
      </c>
      <c r="T397" s="17">
        <v>100.47114251973856</v>
      </c>
    </row>
    <row r="398" spans="1:20" ht="15" customHeight="1" x14ac:dyDescent="0.2">
      <c r="A398" s="7">
        <v>397</v>
      </c>
      <c r="B398" s="10" t="s">
        <v>993</v>
      </c>
      <c r="C398" s="10" t="s">
        <v>22</v>
      </c>
      <c r="D398" s="14" t="s">
        <v>22</v>
      </c>
      <c r="E398" s="14" t="s">
        <v>33</v>
      </c>
      <c r="F398" s="17">
        <v>447.98705000000001</v>
      </c>
      <c r="G398" s="17">
        <v>206.41200985947447</v>
      </c>
      <c r="H398" s="17">
        <v>3743.4983849999999</v>
      </c>
      <c r="I398" s="17">
        <v>185.61801595936043</v>
      </c>
      <c r="J398" s="18">
        <v>11.967069407457485</v>
      </c>
      <c r="K398" s="17">
        <v>477.41055</v>
      </c>
      <c r="L398" s="17">
        <v>410.16577959019287</v>
      </c>
      <c r="M398" s="18">
        <v>12.753058794227314</v>
      </c>
      <c r="N398" s="17">
        <v>-140.99840499999999</v>
      </c>
      <c r="O398" s="17">
        <v>51.989206574597091</v>
      </c>
      <c r="P398" s="17">
        <v>-3.7664876673908325</v>
      </c>
      <c r="Q398" s="19">
        <v>11901</v>
      </c>
      <c r="R398" s="17">
        <v>184.64482181296341</v>
      </c>
      <c r="S398" s="17">
        <v>22006.919626999999</v>
      </c>
      <c r="T398" s="17"/>
    </row>
    <row r="399" spans="1:20" ht="15" customHeight="1" x14ac:dyDescent="0.2">
      <c r="A399" s="7">
        <v>398</v>
      </c>
      <c r="B399" s="10" t="s">
        <v>405</v>
      </c>
      <c r="C399" s="10" t="s">
        <v>54</v>
      </c>
      <c r="D399" s="14" t="s">
        <v>32</v>
      </c>
      <c r="E399" s="14" t="s">
        <v>81</v>
      </c>
      <c r="F399" s="17">
        <v>447</v>
      </c>
      <c r="G399" s="17">
        <v>4.4392523364485958</v>
      </c>
      <c r="H399" s="17">
        <v>44160</v>
      </c>
      <c r="I399" s="17">
        <v>15.820394460763755</v>
      </c>
      <c r="J399" s="18">
        <v>1.0122282608695652</v>
      </c>
      <c r="K399" s="17">
        <v>1481</v>
      </c>
      <c r="L399" s="17">
        <v>31.996434937611419</v>
      </c>
      <c r="M399" s="18">
        <v>3.3537137681159424</v>
      </c>
      <c r="N399" s="17">
        <v>3785</v>
      </c>
      <c r="O399" s="17">
        <v>62.795698924731184</v>
      </c>
      <c r="P399" s="17">
        <v>8.5711050724637676</v>
      </c>
      <c r="Q399" s="19">
        <v>167816</v>
      </c>
      <c r="R399" s="17">
        <v>0.15756302521008347</v>
      </c>
      <c r="S399" s="17">
        <v>32693.869922999998</v>
      </c>
      <c r="T399" s="17">
        <v>76.643870622692333</v>
      </c>
    </row>
    <row r="400" spans="1:20" ht="15" customHeight="1" x14ac:dyDescent="0.2">
      <c r="A400" s="7">
        <v>399</v>
      </c>
      <c r="B400" s="10" t="s">
        <v>514</v>
      </c>
      <c r="C400" s="10" t="s">
        <v>76</v>
      </c>
      <c r="D400" s="14" t="s">
        <v>32</v>
      </c>
      <c r="E400" s="14" t="s">
        <v>36</v>
      </c>
      <c r="F400" s="17">
        <v>446.99705</v>
      </c>
      <c r="G400" s="17">
        <v>45.682790740119096</v>
      </c>
      <c r="H400" s="17">
        <v>439.05779699999999</v>
      </c>
      <c r="I400" s="17">
        <v>1105.7246228240153</v>
      </c>
      <c r="J400" s="18">
        <v>101.80824781025355</v>
      </c>
      <c r="K400" s="17">
        <v>3.198833</v>
      </c>
      <c r="L400" s="17">
        <v>239.23243990744064</v>
      </c>
      <c r="M400" s="18">
        <v>0.72856763320388096</v>
      </c>
      <c r="N400" s="17">
        <v>-307.91532999999998</v>
      </c>
      <c r="O400" s="17">
        <v>-26.982289227785504</v>
      </c>
      <c r="P400" s="17">
        <v>-70.130933126328244</v>
      </c>
      <c r="Q400" s="19">
        <v>650</v>
      </c>
      <c r="R400" s="17">
        <v>93.452380952380949</v>
      </c>
      <c r="S400" s="17">
        <v>14557.416436</v>
      </c>
      <c r="T400" s="17">
        <v>59.876430074678687</v>
      </c>
    </row>
    <row r="401" spans="1:20" ht="15" customHeight="1" x14ac:dyDescent="0.2">
      <c r="A401" s="7">
        <v>400</v>
      </c>
      <c r="B401" s="10" t="s">
        <v>567</v>
      </c>
      <c r="C401" s="10" t="s">
        <v>115</v>
      </c>
      <c r="D401" s="14" t="s">
        <v>32</v>
      </c>
      <c r="E401" s="14" t="s">
        <v>36</v>
      </c>
      <c r="F401" s="17">
        <v>446.53704699999997</v>
      </c>
      <c r="G401" s="17">
        <v>50.800745637519064</v>
      </c>
      <c r="H401" s="17">
        <v>2731.976991</v>
      </c>
      <c r="I401" s="17">
        <v>30.913911063802658</v>
      </c>
      <c r="J401" s="18">
        <v>16.344831910042977</v>
      </c>
      <c r="K401" s="17">
        <v>24.404902</v>
      </c>
      <c r="L401" s="17">
        <v>84.224214413238045</v>
      </c>
      <c r="M401" s="18">
        <v>0.89330554687676722</v>
      </c>
      <c r="N401" s="17">
        <v>150.34253200000001</v>
      </c>
      <c r="O401" s="17">
        <v>-54.961608143681254</v>
      </c>
      <c r="P401" s="17">
        <v>5.5030672840684991</v>
      </c>
      <c r="Q401" s="19">
        <v>3200</v>
      </c>
      <c r="R401" s="17">
        <v>156</v>
      </c>
      <c r="S401" s="17">
        <v>7136.0118769999999</v>
      </c>
      <c r="T401" s="17">
        <v>8.4416570771169255</v>
      </c>
    </row>
    <row r="402" spans="1:20" ht="15" customHeight="1" x14ac:dyDescent="0.2">
      <c r="A402" s="7">
        <v>401</v>
      </c>
      <c r="B402" s="10" t="s">
        <v>438</v>
      </c>
      <c r="C402" s="10" t="s">
        <v>191</v>
      </c>
      <c r="D402" s="14" t="s">
        <v>32</v>
      </c>
      <c r="E402" s="14" t="s">
        <v>36</v>
      </c>
      <c r="F402" s="17">
        <v>445.74200000000002</v>
      </c>
      <c r="G402" s="17">
        <v>16.775038641900931</v>
      </c>
      <c r="H402" s="17">
        <v>2419.4560000000001</v>
      </c>
      <c r="I402" s="17">
        <v>8.5617981158049528</v>
      </c>
      <c r="J402" s="18">
        <v>18.423232329912178</v>
      </c>
      <c r="K402" s="17"/>
      <c r="L402" s="17"/>
      <c r="M402" s="18"/>
      <c r="N402" s="17">
        <v>525.03399999999999</v>
      </c>
      <c r="O402" s="17">
        <v>2.1796922741585956</v>
      </c>
      <c r="P402" s="17">
        <v>21.700497963178496</v>
      </c>
      <c r="Q402" s="19">
        <v>6146</v>
      </c>
      <c r="R402" s="17">
        <v>2.9998324115971142</v>
      </c>
      <c r="S402" s="17"/>
      <c r="T402" s="17"/>
    </row>
    <row r="403" spans="1:20" ht="15" customHeight="1" x14ac:dyDescent="0.2">
      <c r="A403" s="7">
        <v>402</v>
      </c>
      <c r="B403" s="10" t="s">
        <v>437</v>
      </c>
      <c r="C403" s="10" t="s">
        <v>26</v>
      </c>
      <c r="D403" s="14" t="s">
        <v>27</v>
      </c>
      <c r="E403" s="14" t="s">
        <v>28</v>
      </c>
      <c r="F403" s="17">
        <v>444.89076499999999</v>
      </c>
      <c r="G403" s="17">
        <v>17.311160109291546</v>
      </c>
      <c r="H403" s="17">
        <v>7198.9900539999999</v>
      </c>
      <c r="I403" s="17">
        <v>24.786696426395217</v>
      </c>
      <c r="J403" s="18">
        <v>6.1799052598052109</v>
      </c>
      <c r="K403" s="17">
        <v>651.15544599999998</v>
      </c>
      <c r="L403" s="17">
        <v>11.737099114291972</v>
      </c>
      <c r="M403" s="18">
        <v>9.0450943967924538</v>
      </c>
      <c r="N403" s="17">
        <v>1106.350674</v>
      </c>
      <c r="O403" s="17">
        <v>62.902358770974296</v>
      </c>
      <c r="P403" s="17">
        <v>15.368137276217997</v>
      </c>
      <c r="Q403" s="19"/>
      <c r="R403" s="17"/>
      <c r="S403" s="17">
        <v>10254.141318</v>
      </c>
      <c r="T403" s="17">
        <v>48.192771096874012</v>
      </c>
    </row>
    <row r="404" spans="1:20" ht="15" customHeight="1" x14ac:dyDescent="0.2">
      <c r="A404" s="7">
        <v>403</v>
      </c>
      <c r="B404" s="10" t="s">
        <v>600</v>
      </c>
      <c r="C404" s="10" t="s">
        <v>22</v>
      </c>
      <c r="D404" s="14" t="s">
        <v>22</v>
      </c>
      <c r="E404" s="14" t="s">
        <v>229</v>
      </c>
      <c r="F404" s="17">
        <v>444.30165499999998</v>
      </c>
      <c r="G404" s="17">
        <v>57.20500846568639</v>
      </c>
      <c r="H404" s="17">
        <v>13933.288871000001</v>
      </c>
      <c r="I404" s="17">
        <v>50.628576075404737</v>
      </c>
      <c r="J404" s="18">
        <v>3.1887780344864995</v>
      </c>
      <c r="K404" s="17">
        <v>371.92965600000002</v>
      </c>
      <c r="L404" s="17">
        <v>16.040623497114503</v>
      </c>
      <c r="M404" s="18">
        <v>2.6693601162186082</v>
      </c>
      <c r="N404" s="17">
        <v>1104.852762</v>
      </c>
      <c r="O404" s="17">
        <v>161.88461568318354</v>
      </c>
      <c r="P404" s="17">
        <v>7.9295905814425565</v>
      </c>
      <c r="Q404" s="19">
        <v>17087</v>
      </c>
      <c r="R404" s="17">
        <v>-9.0439689130203398</v>
      </c>
      <c r="S404" s="17">
        <v>7981.6220659999999</v>
      </c>
      <c r="T404" s="17">
        <v>176.22949232007238</v>
      </c>
    </row>
    <row r="405" spans="1:20" ht="15" customHeight="1" x14ac:dyDescent="0.2">
      <c r="A405" s="7">
        <v>404</v>
      </c>
      <c r="B405" s="10" t="s">
        <v>473</v>
      </c>
      <c r="C405" s="10" t="s">
        <v>19</v>
      </c>
      <c r="D405" s="14" t="s">
        <v>19</v>
      </c>
      <c r="E405" s="14" t="s">
        <v>28</v>
      </c>
      <c r="F405" s="17">
        <v>444.110772</v>
      </c>
      <c r="G405" s="17">
        <v>20.04773269689737</v>
      </c>
      <c r="H405" s="17">
        <v>18199.712412000001</v>
      </c>
      <c r="I405" s="17">
        <v>18.085472043996333</v>
      </c>
      <c r="J405" s="18">
        <v>2.4402076359578908</v>
      </c>
      <c r="K405" s="17">
        <v>303.72585600000002</v>
      </c>
      <c r="L405" s="17">
        <v>10.256410256410264</v>
      </c>
      <c r="M405" s="18">
        <v>1.6688497550089747</v>
      </c>
      <c r="N405" s="17">
        <v>2213.490468</v>
      </c>
      <c r="O405" s="17">
        <v>33.778014941302018</v>
      </c>
      <c r="P405" s="17">
        <v>12.162227720370639</v>
      </c>
      <c r="Q405" s="19">
        <v>58000</v>
      </c>
      <c r="R405" s="17">
        <v>3.5714285714285809</v>
      </c>
      <c r="S405" s="17">
        <v>44128.187543</v>
      </c>
      <c r="T405" s="17">
        <v>93.307103011688454</v>
      </c>
    </row>
    <row r="406" spans="1:20" ht="15" customHeight="1" x14ac:dyDescent="0.2">
      <c r="A406" s="7">
        <v>405</v>
      </c>
      <c r="B406" s="10" t="s">
        <v>484</v>
      </c>
      <c r="C406" s="10" t="s">
        <v>127</v>
      </c>
      <c r="D406" s="14" t="s">
        <v>32</v>
      </c>
      <c r="E406" s="14" t="s">
        <v>183</v>
      </c>
      <c r="F406" s="17">
        <v>444</v>
      </c>
      <c r="G406" s="17">
        <v>34.138972809667663</v>
      </c>
      <c r="H406" s="17">
        <v>15587</v>
      </c>
      <c r="I406" s="17">
        <v>5.1825359335987642</v>
      </c>
      <c r="J406" s="18">
        <v>2.848527619169821</v>
      </c>
      <c r="K406" s="17">
        <v>476</v>
      </c>
      <c r="L406" s="17">
        <v>25.593667546174139</v>
      </c>
      <c r="M406" s="18">
        <v>3.0538269070379163</v>
      </c>
      <c r="N406" s="17">
        <v>322</v>
      </c>
      <c r="O406" s="17">
        <v>-56.545209176788127</v>
      </c>
      <c r="P406" s="17">
        <v>2.065824084172708</v>
      </c>
      <c r="Q406" s="19">
        <v>29427</v>
      </c>
      <c r="R406" s="17">
        <v>0.16679147661515792</v>
      </c>
      <c r="S406" s="17">
        <v>34558.167387000001</v>
      </c>
      <c r="T406" s="17">
        <v>37.505538784846351</v>
      </c>
    </row>
    <row r="407" spans="1:20" ht="15" customHeight="1" x14ac:dyDescent="0.2">
      <c r="A407" s="7">
        <v>406</v>
      </c>
      <c r="B407" s="10" t="s">
        <v>639</v>
      </c>
      <c r="C407" s="10" t="s">
        <v>22</v>
      </c>
      <c r="D407" s="14" t="s">
        <v>22</v>
      </c>
      <c r="E407" s="14" t="s">
        <v>36</v>
      </c>
      <c r="F407" s="17">
        <v>443.22053</v>
      </c>
      <c r="G407" s="17">
        <v>69.748017943786351</v>
      </c>
      <c r="H407" s="17">
        <v>591.77543100000003</v>
      </c>
      <c r="I407" s="17">
        <v>11.080386583978319</v>
      </c>
      <c r="J407" s="18">
        <v>74.896744065740023</v>
      </c>
      <c r="K407" s="17">
        <v>147.694624</v>
      </c>
      <c r="L407" s="17">
        <v>117.91126091453145</v>
      </c>
      <c r="M407" s="18">
        <v>24.957883728025202</v>
      </c>
      <c r="N407" s="17">
        <v>-425.15207700000002</v>
      </c>
      <c r="O407" s="17">
        <v>619.23142001624035</v>
      </c>
      <c r="P407" s="17">
        <v>-71.843482295566957</v>
      </c>
      <c r="Q407" s="19">
        <v>5568</v>
      </c>
      <c r="R407" s="17">
        <v>69.807868252516016</v>
      </c>
      <c r="S407" s="17">
        <v>10354.446169999999</v>
      </c>
      <c r="T407" s="17">
        <v>26.498179268564904</v>
      </c>
    </row>
    <row r="408" spans="1:20" ht="15" customHeight="1" x14ac:dyDescent="0.2">
      <c r="A408" s="7">
        <v>407</v>
      </c>
      <c r="B408" s="10" t="s">
        <v>509</v>
      </c>
      <c r="C408" s="10" t="s">
        <v>22</v>
      </c>
      <c r="D408" s="14" t="s">
        <v>22</v>
      </c>
      <c r="E408" s="14" t="s">
        <v>417</v>
      </c>
      <c r="F408" s="17">
        <v>442.67999800000001</v>
      </c>
      <c r="G408" s="17">
        <v>28.898415061959803</v>
      </c>
      <c r="H408" s="17">
        <v>11192.117677</v>
      </c>
      <c r="I408" s="17">
        <v>14.573380349243138</v>
      </c>
      <c r="J408" s="18">
        <v>3.9552836270629577</v>
      </c>
      <c r="K408" s="17">
        <v>198.19179500000001</v>
      </c>
      <c r="L408" s="17">
        <v>61.214631720145519</v>
      </c>
      <c r="M408" s="18">
        <v>1.7708158609454909</v>
      </c>
      <c r="N408" s="17">
        <v>-187.78129100000001</v>
      </c>
      <c r="O408" s="17">
        <v>-147.67611039425213</v>
      </c>
      <c r="P408" s="17">
        <v>-1.6777994694059901</v>
      </c>
      <c r="Q408" s="19">
        <v>110082</v>
      </c>
      <c r="R408" s="17">
        <v>-8.0028080028080044</v>
      </c>
      <c r="S408" s="17">
        <v>14307.758545999999</v>
      </c>
      <c r="T408" s="17">
        <v>-64.459853819709679</v>
      </c>
    </row>
    <row r="409" spans="1:20" ht="15" customHeight="1" x14ac:dyDescent="0.2">
      <c r="A409" s="7">
        <v>408</v>
      </c>
      <c r="B409" s="10" t="s">
        <v>395</v>
      </c>
      <c r="C409" s="10" t="s">
        <v>73</v>
      </c>
      <c r="D409" s="14" t="s">
        <v>32</v>
      </c>
      <c r="E409" s="14" t="s">
        <v>150</v>
      </c>
      <c r="F409" s="17">
        <v>442.53169500000001</v>
      </c>
      <c r="G409" s="17">
        <v>2.721088457480958</v>
      </c>
      <c r="H409" s="17">
        <v>12272.781341</v>
      </c>
      <c r="I409" s="17">
        <v>6.6078883963300639</v>
      </c>
      <c r="J409" s="18">
        <v>3.6057979255413186</v>
      </c>
      <c r="K409" s="17">
        <v>473.499145</v>
      </c>
      <c r="L409" s="17">
        <v>12.069364022630658</v>
      </c>
      <c r="M409" s="18">
        <v>3.8581241842724689</v>
      </c>
      <c r="N409" s="17">
        <v>646.31119100000001</v>
      </c>
      <c r="O409" s="17">
        <v>10.413885115919852</v>
      </c>
      <c r="P409" s="17">
        <v>5.2662161334273216</v>
      </c>
      <c r="Q409" s="19">
        <v>51590</v>
      </c>
      <c r="R409" s="17">
        <v>8.5122941337315794</v>
      </c>
      <c r="S409" s="17">
        <v>6421.993802</v>
      </c>
      <c r="T409" s="17">
        <v>16.648886449346968</v>
      </c>
    </row>
    <row r="410" spans="1:20" ht="15" customHeight="1" x14ac:dyDescent="0.2">
      <c r="A410" s="7">
        <v>409</v>
      </c>
      <c r="B410" s="10" t="s">
        <v>434</v>
      </c>
      <c r="C410" s="10" t="s">
        <v>19</v>
      </c>
      <c r="D410" s="14" t="s">
        <v>19</v>
      </c>
      <c r="E410" s="14" t="s">
        <v>20</v>
      </c>
      <c r="F410" s="17">
        <v>441.63858399999998</v>
      </c>
      <c r="G410" s="17">
        <v>6.1995751791761533</v>
      </c>
      <c r="H410" s="17">
        <v>4459.6491239999996</v>
      </c>
      <c r="I410" s="17">
        <v>8.207116706341866</v>
      </c>
      <c r="J410" s="18">
        <v>9.9029894890896806</v>
      </c>
      <c r="K410" s="17">
        <v>45.294001000000002</v>
      </c>
      <c r="L410" s="17">
        <v>47.413793412074014</v>
      </c>
      <c r="M410" s="18">
        <v>1.0156404627495534</v>
      </c>
      <c r="N410" s="17">
        <v>1096.856485</v>
      </c>
      <c r="O410" s="17">
        <v>26.019476573233845</v>
      </c>
      <c r="P410" s="17">
        <v>24.595129672806969</v>
      </c>
      <c r="Q410" s="19">
        <v>24900</v>
      </c>
      <c r="R410" s="17">
        <v>1.2195121951219523</v>
      </c>
      <c r="S410" s="17">
        <v>17051.683482</v>
      </c>
      <c r="T410" s="17">
        <v>17.667477286284662</v>
      </c>
    </row>
    <row r="411" spans="1:20" ht="15" customHeight="1" x14ac:dyDescent="0.2">
      <c r="A411" s="7">
        <v>410</v>
      </c>
      <c r="B411" s="10" t="s">
        <v>2270</v>
      </c>
      <c r="C411" s="10" t="s">
        <v>19</v>
      </c>
      <c r="D411" s="14" t="s">
        <v>19</v>
      </c>
      <c r="E411" s="14" t="s">
        <v>23</v>
      </c>
      <c r="F411" s="17">
        <v>441.15562499999999</v>
      </c>
      <c r="G411" s="17">
        <v>13.21682030907343</v>
      </c>
      <c r="H411" s="17">
        <v>2298.6184680000001</v>
      </c>
      <c r="I411" s="17">
        <v>10.744922424043612</v>
      </c>
      <c r="J411" s="18">
        <v>19.192207455978728</v>
      </c>
      <c r="K411" s="17">
        <v>27.062503</v>
      </c>
      <c r="L411" s="17">
        <v>-48.863864312893668</v>
      </c>
      <c r="M411" s="18">
        <v>1.177337752077958</v>
      </c>
      <c r="N411" s="17">
        <v>356.28190699999999</v>
      </c>
      <c r="O411" s="17">
        <v>-2.8509727528731266</v>
      </c>
      <c r="P411" s="17">
        <v>15.499827916635359</v>
      </c>
      <c r="Q411" s="19">
        <v>6461</v>
      </c>
      <c r="R411" s="17">
        <v>5.7619905058110987</v>
      </c>
      <c r="S411" s="17">
        <v>10840.334077</v>
      </c>
      <c r="T411" s="17">
        <v>51.670274465767022</v>
      </c>
    </row>
    <row r="412" spans="1:20" ht="15" customHeight="1" x14ac:dyDescent="0.2">
      <c r="A412" s="7">
        <v>411</v>
      </c>
      <c r="B412" s="10" t="s">
        <v>518</v>
      </c>
      <c r="C412" s="10" t="s">
        <v>19</v>
      </c>
      <c r="D412" s="14" t="s">
        <v>19</v>
      </c>
      <c r="E412" s="14" t="s">
        <v>116</v>
      </c>
      <c r="F412" s="17">
        <v>438.98981199999997</v>
      </c>
      <c r="G412" s="17">
        <v>33.655913734924667</v>
      </c>
      <c r="H412" s="17">
        <v>6918.7690480000001</v>
      </c>
      <c r="I412" s="17">
        <v>11.555270824883191</v>
      </c>
      <c r="J412" s="18">
        <v>6.3449120639009937</v>
      </c>
      <c r="K412" s="17">
        <v>418.32939099999999</v>
      </c>
      <c r="L412" s="17">
        <v>15.786901471799153</v>
      </c>
      <c r="M412" s="18">
        <v>6.0462979483456811</v>
      </c>
      <c r="N412" s="17">
        <v>920.0951</v>
      </c>
      <c r="O412" s="17">
        <v>1086.9020526600584</v>
      </c>
      <c r="P412" s="17">
        <v>13.298537552224998</v>
      </c>
      <c r="Q412" s="19">
        <v>19500</v>
      </c>
      <c r="R412" s="17">
        <v>-2.5000000000000022</v>
      </c>
      <c r="S412" s="17">
        <v>27741.517979</v>
      </c>
      <c r="T412" s="17">
        <v>7.7166075461606143</v>
      </c>
    </row>
    <row r="413" spans="1:20" ht="15" customHeight="1" x14ac:dyDescent="0.2">
      <c r="A413" s="7">
        <v>412</v>
      </c>
      <c r="B413" s="10" t="s">
        <v>501</v>
      </c>
      <c r="C413" s="10" t="s">
        <v>19</v>
      </c>
      <c r="D413" s="14" t="s">
        <v>19</v>
      </c>
      <c r="E413" s="14" t="s">
        <v>33</v>
      </c>
      <c r="F413" s="17">
        <v>437.93030399999998</v>
      </c>
      <c r="G413" s="17">
        <v>27.179487179487172</v>
      </c>
      <c r="H413" s="17">
        <v>15431.745671999999</v>
      </c>
      <c r="I413" s="17">
        <v>41.855368882395894</v>
      </c>
      <c r="J413" s="18">
        <v>2.8378533012930545</v>
      </c>
      <c r="K413" s="17">
        <v>2504.8553879999999</v>
      </c>
      <c r="L413" s="17">
        <v>338.48531684698611</v>
      </c>
      <c r="M413" s="18">
        <v>16.231834305984666</v>
      </c>
      <c r="N413" s="17">
        <v>821.11932000000002</v>
      </c>
      <c r="O413" s="17">
        <v>-239.22155688622757</v>
      </c>
      <c r="P413" s="17">
        <v>5.3209749399244766</v>
      </c>
      <c r="Q413" s="19">
        <v>72000</v>
      </c>
      <c r="R413" s="17">
        <v>16.129032258064523</v>
      </c>
      <c r="S413" s="17">
        <v>3932.6282059999999</v>
      </c>
      <c r="T413" s="17">
        <v>99.222767678431893</v>
      </c>
    </row>
    <row r="414" spans="1:20" ht="15" customHeight="1" x14ac:dyDescent="0.2">
      <c r="A414" s="7">
        <v>413</v>
      </c>
      <c r="B414" s="10" t="s">
        <v>475</v>
      </c>
      <c r="C414" s="10" t="s">
        <v>22</v>
      </c>
      <c r="D414" s="14" t="s">
        <v>22</v>
      </c>
      <c r="E414" s="14" t="s">
        <v>33</v>
      </c>
      <c r="F414" s="17">
        <v>437.17648500000001</v>
      </c>
      <c r="G414" s="17">
        <v>15.417158169694511</v>
      </c>
      <c r="H414" s="17">
        <v>13186.488512</v>
      </c>
      <c r="I414" s="17">
        <v>-13.45666059263133</v>
      </c>
      <c r="J414" s="18">
        <v>3.3153366387280405</v>
      </c>
      <c r="K414" s="17">
        <v>345.36543</v>
      </c>
      <c r="L414" s="17">
        <v>30.727785866438651</v>
      </c>
      <c r="M414" s="18">
        <v>2.6190856624620706</v>
      </c>
      <c r="N414" s="17">
        <v>328.260648</v>
      </c>
      <c r="O414" s="17">
        <v>27.01073349625571</v>
      </c>
      <c r="P414" s="17">
        <v>2.4893712052399355</v>
      </c>
      <c r="Q414" s="19">
        <v>20684</v>
      </c>
      <c r="R414" s="17">
        <v>-1.8645917350666563</v>
      </c>
      <c r="S414" s="17">
        <v>1184.636238</v>
      </c>
      <c r="T414" s="17">
        <v>-20.765410518110262</v>
      </c>
    </row>
    <row r="415" spans="1:20" ht="15" customHeight="1" x14ac:dyDescent="0.2">
      <c r="A415" s="7">
        <v>414</v>
      </c>
      <c r="B415" s="10" t="s">
        <v>490</v>
      </c>
      <c r="C415" s="10" t="s">
        <v>22</v>
      </c>
      <c r="D415" s="14" t="s">
        <v>22</v>
      </c>
      <c r="E415" s="14" t="s">
        <v>279</v>
      </c>
      <c r="F415" s="17">
        <v>433.45838700000002</v>
      </c>
      <c r="G415" s="17">
        <v>18.656927732460971</v>
      </c>
      <c r="H415" s="17">
        <v>28599.625033</v>
      </c>
      <c r="I415" s="17">
        <v>34.536726399898065</v>
      </c>
      <c r="J415" s="18">
        <v>1.5156086364763495</v>
      </c>
      <c r="K415" s="17">
        <v>2660.4641179999999</v>
      </c>
      <c r="L415" s="17">
        <v>56.475270609662466</v>
      </c>
      <c r="M415" s="18">
        <v>9.3024440527810874</v>
      </c>
      <c r="N415" s="17">
        <v>949.654449</v>
      </c>
      <c r="O415" s="17">
        <v>-33.77831196022705</v>
      </c>
      <c r="P415" s="17">
        <v>3.3205136357705056</v>
      </c>
      <c r="Q415" s="19">
        <v>177129</v>
      </c>
      <c r="R415" s="17">
        <v>45.277014558130006</v>
      </c>
      <c r="S415" s="17">
        <v>35965.141079000001</v>
      </c>
      <c r="T415" s="17">
        <v>-32.087496702631</v>
      </c>
    </row>
    <row r="416" spans="1:20" ht="15" customHeight="1" x14ac:dyDescent="0.2">
      <c r="A416" s="7">
        <v>415</v>
      </c>
      <c r="B416" s="10" t="s">
        <v>527</v>
      </c>
      <c r="C416" s="10" t="s">
        <v>31</v>
      </c>
      <c r="D416" s="14" t="s">
        <v>32</v>
      </c>
      <c r="E416" s="14" t="s">
        <v>112</v>
      </c>
      <c r="F416" s="17">
        <v>432</v>
      </c>
      <c r="G416" s="17">
        <v>40.579238529124638</v>
      </c>
      <c r="H416" s="17">
        <v>8840.7999999999993</v>
      </c>
      <c r="I416" s="17">
        <v>-6.6224466085046174</v>
      </c>
      <c r="J416" s="18">
        <v>4.8864356166862732</v>
      </c>
      <c r="K416" s="17">
        <v>362.1</v>
      </c>
      <c r="L416" s="17">
        <v>-13.55932203389829</v>
      </c>
      <c r="M416" s="18">
        <v>4.0957831870418975</v>
      </c>
      <c r="N416" s="17">
        <v>530.20000000000005</v>
      </c>
      <c r="O416" s="17">
        <v>-35.341463414634141</v>
      </c>
      <c r="P416" s="17">
        <v>5.9971948239978294</v>
      </c>
      <c r="Q416" s="19">
        <v>47777</v>
      </c>
      <c r="R416" s="17">
        <v>-2.1985220363963887</v>
      </c>
      <c r="S416" s="17"/>
      <c r="T416" s="17"/>
    </row>
    <row r="417" spans="1:20" ht="15" customHeight="1" x14ac:dyDescent="0.2">
      <c r="A417" s="7">
        <v>416</v>
      </c>
      <c r="B417" s="10" t="s">
        <v>533</v>
      </c>
      <c r="C417" s="10" t="s">
        <v>22</v>
      </c>
      <c r="D417" s="14" t="s">
        <v>22</v>
      </c>
      <c r="E417" s="14" t="s">
        <v>322</v>
      </c>
      <c r="F417" s="17">
        <v>431.38160099999999</v>
      </c>
      <c r="G417" s="17">
        <v>32.207680350781963</v>
      </c>
      <c r="H417" s="17">
        <v>7281.9231739999996</v>
      </c>
      <c r="I417" s="17">
        <v>2.0984426251291488</v>
      </c>
      <c r="J417" s="18">
        <v>5.9240064841694799</v>
      </c>
      <c r="K417" s="17">
        <v>705.70400500000005</v>
      </c>
      <c r="L417" s="17">
        <v>129.15107991403892</v>
      </c>
      <c r="M417" s="18">
        <v>9.6911761925710209</v>
      </c>
      <c r="N417" s="17">
        <v>457.38578799999999</v>
      </c>
      <c r="O417" s="17">
        <v>-0.58212063860736407</v>
      </c>
      <c r="P417" s="17">
        <v>6.2811125175432956</v>
      </c>
      <c r="Q417" s="19">
        <v>31658</v>
      </c>
      <c r="R417" s="17">
        <v>26.147593241950908</v>
      </c>
      <c r="S417" s="17">
        <v>15473.513507</v>
      </c>
      <c r="T417" s="17">
        <v>26.894766041698603</v>
      </c>
    </row>
    <row r="418" spans="1:20" ht="15" customHeight="1" x14ac:dyDescent="0.2">
      <c r="A418" s="7">
        <v>417</v>
      </c>
      <c r="B418" s="10" t="s">
        <v>423</v>
      </c>
      <c r="C418" s="10" t="s">
        <v>31</v>
      </c>
      <c r="D418" s="14" t="s">
        <v>32</v>
      </c>
      <c r="E418" s="14" t="s">
        <v>141</v>
      </c>
      <c r="F418" s="17">
        <v>431.37099999999998</v>
      </c>
      <c r="G418" s="17">
        <v>8.8240710607906827</v>
      </c>
      <c r="H418" s="17">
        <v>6705.64</v>
      </c>
      <c r="I418" s="17">
        <v>8.9153263753287924</v>
      </c>
      <c r="J418" s="18">
        <v>6.4329579279531854</v>
      </c>
      <c r="K418" s="17">
        <v>261.89499999999998</v>
      </c>
      <c r="L418" s="17">
        <v>8.5228756003265183</v>
      </c>
      <c r="M418" s="18">
        <v>3.9055929038838944</v>
      </c>
      <c r="N418" s="17">
        <v>904.55700000000002</v>
      </c>
      <c r="O418" s="17">
        <v>9.1694113188692583</v>
      </c>
      <c r="P418" s="17">
        <v>13.48949540983411</v>
      </c>
      <c r="Q418" s="19">
        <v>30544</v>
      </c>
      <c r="R418" s="17">
        <v>2.7932960893854775</v>
      </c>
      <c r="S418" s="17">
        <v>16281.2</v>
      </c>
      <c r="T418" s="17">
        <v>-4.5188115268853473</v>
      </c>
    </row>
    <row r="419" spans="1:20" ht="15" customHeight="1" x14ac:dyDescent="0.2">
      <c r="A419" s="7">
        <v>418</v>
      </c>
      <c r="B419" s="10" t="s">
        <v>538</v>
      </c>
      <c r="C419" s="10" t="s">
        <v>19</v>
      </c>
      <c r="D419" s="14" t="s">
        <v>19</v>
      </c>
      <c r="E419" s="14" t="s">
        <v>36</v>
      </c>
      <c r="F419" s="17">
        <v>430.426332</v>
      </c>
      <c r="G419" s="17">
        <v>36.060206726221125</v>
      </c>
      <c r="H419" s="17">
        <v>3.2332670000000001</v>
      </c>
      <c r="I419" s="17"/>
      <c r="J419" s="18">
        <v>13312.427708568452</v>
      </c>
      <c r="K419" s="17">
        <v>12.805046000000001</v>
      </c>
      <c r="L419" s="17">
        <v>-49.965503477883203</v>
      </c>
      <c r="M419" s="18">
        <v>396.04047546954831</v>
      </c>
      <c r="N419" s="17">
        <v>-498.94918100000001</v>
      </c>
      <c r="O419" s="17">
        <v>1.046205718062998</v>
      </c>
      <c r="P419" s="17">
        <v>-15431.73455826568</v>
      </c>
      <c r="Q419" s="19">
        <v>518</v>
      </c>
      <c r="R419" s="17">
        <v>-57.295960428689206</v>
      </c>
      <c r="S419" s="17">
        <v>1091.900981</v>
      </c>
      <c r="T419" s="17">
        <v>-68.508262346451986</v>
      </c>
    </row>
    <row r="420" spans="1:20" ht="15" customHeight="1" x14ac:dyDescent="0.2">
      <c r="A420" s="7">
        <v>419</v>
      </c>
      <c r="B420" s="10" t="s">
        <v>506</v>
      </c>
      <c r="C420" s="10" t="s">
        <v>19</v>
      </c>
      <c r="D420" s="14" t="s">
        <v>19</v>
      </c>
      <c r="E420" s="14" t="s">
        <v>36</v>
      </c>
      <c r="F420" s="17">
        <v>428.78144500000002</v>
      </c>
      <c r="G420" s="17">
        <v>27.308999140508305</v>
      </c>
      <c r="H420" s="17">
        <v>475.53668499999998</v>
      </c>
      <c r="I420" s="17">
        <v>41.449866899994433</v>
      </c>
      <c r="J420" s="18">
        <v>90.167900505930476</v>
      </c>
      <c r="K420" s="17">
        <v>24.909934</v>
      </c>
      <c r="L420" s="17">
        <v>58.118033679293887</v>
      </c>
      <c r="M420" s="18">
        <v>5.2382780941495604</v>
      </c>
      <c r="N420" s="17">
        <v>-330.60471100000001</v>
      </c>
      <c r="O420" s="17">
        <v>-11.091403439229708</v>
      </c>
      <c r="P420" s="17">
        <v>-69.522440944803236</v>
      </c>
      <c r="Q420" s="19">
        <v>1262</v>
      </c>
      <c r="R420" s="17">
        <v>17.504655493482304</v>
      </c>
      <c r="S420" s="17">
        <v>2721.0879639999998</v>
      </c>
      <c r="T420" s="17">
        <v>-7.8992213150864572</v>
      </c>
    </row>
    <row r="421" spans="1:20" ht="15" customHeight="1" x14ac:dyDescent="0.2">
      <c r="A421" s="7">
        <v>420</v>
      </c>
      <c r="B421" s="10" t="s">
        <v>415</v>
      </c>
      <c r="C421" s="10" t="s">
        <v>54</v>
      </c>
      <c r="D421" s="14" t="s">
        <v>32</v>
      </c>
      <c r="E421" s="14" t="s">
        <v>36</v>
      </c>
      <c r="F421" s="17">
        <v>428.4</v>
      </c>
      <c r="G421" s="17">
        <v>5.6213017751479244</v>
      </c>
      <c r="H421" s="17">
        <v>2868.9</v>
      </c>
      <c r="I421" s="17">
        <v>10.699953696558119</v>
      </c>
      <c r="J421" s="18">
        <v>14.93255254627209</v>
      </c>
      <c r="K421" s="17">
        <v>96</v>
      </c>
      <c r="L421" s="17">
        <v>17.936117936117935</v>
      </c>
      <c r="M421" s="18">
        <v>3.3462302624699363</v>
      </c>
      <c r="N421" s="17">
        <v>849.4</v>
      </c>
      <c r="O421" s="17">
        <v>61.852134146341477</v>
      </c>
      <c r="P421" s="17">
        <v>29.607166509812121</v>
      </c>
      <c r="Q421" s="19">
        <v>5744</v>
      </c>
      <c r="R421" s="17">
        <v>0.71891986673680019</v>
      </c>
      <c r="S421" s="17">
        <v>7097.4140870000001</v>
      </c>
      <c r="T421" s="17">
        <v>-2.4423994009167505</v>
      </c>
    </row>
    <row r="422" spans="1:20" ht="15" customHeight="1" x14ac:dyDescent="0.2">
      <c r="A422" s="7">
        <v>421</v>
      </c>
      <c r="B422" s="10" t="s">
        <v>403</v>
      </c>
      <c r="C422" s="10" t="s">
        <v>54</v>
      </c>
      <c r="D422" s="14" t="s">
        <v>32</v>
      </c>
      <c r="E422" s="14" t="s">
        <v>36</v>
      </c>
      <c r="F422" s="17">
        <v>428.3</v>
      </c>
      <c r="G422" s="17">
        <v>5.2592774637503226</v>
      </c>
      <c r="H422" s="17">
        <v>3734.6</v>
      </c>
      <c r="I422" s="17">
        <v>13.929225137278834</v>
      </c>
      <c r="J422" s="18">
        <v>11.468430353987042</v>
      </c>
      <c r="K422" s="17">
        <v>277.5</v>
      </c>
      <c r="L422" s="17">
        <v>1.8348623853210899</v>
      </c>
      <c r="M422" s="18">
        <v>7.4305146468162597</v>
      </c>
      <c r="N422" s="17">
        <v>585</v>
      </c>
      <c r="O422" s="17">
        <v>56.836461126005354</v>
      </c>
      <c r="P422" s="17">
        <v>15.664328174369411</v>
      </c>
      <c r="Q422" s="19">
        <v>20623</v>
      </c>
      <c r="R422" s="17">
        <v>5.1282051282051322</v>
      </c>
      <c r="S422" s="17"/>
      <c r="T422" s="17"/>
    </row>
    <row r="423" spans="1:20" ht="15" customHeight="1" x14ac:dyDescent="0.2">
      <c r="A423" s="7">
        <v>422</v>
      </c>
      <c r="B423" s="10" t="s">
        <v>448</v>
      </c>
      <c r="C423" s="10" t="s">
        <v>19</v>
      </c>
      <c r="D423" s="14" t="s">
        <v>19</v>
      </c>
      <c r="E423" s="14" t="s">
        <v>150</v>
      </c>
      <c r="F423" s="17">
        <v>428.21814000000001</v>
      </c>
      <c r="G423" s="17">
        <v>6.5934065934065922</v>
      </c>
      <c r="H423" s="17">
        <v>19411.084139999999</v>
      </c>
      <c r="I423" s="17">
        <v>12.998560855263142</v>
      </c>
      <c r="J423" s="18">
        <v>2.2060495792585852</v>
      </c>
      <c r="K423" s="17">
        <v>463.5351</v>
      </c>
      <c r="L423" s="17">
        <v>28.04878048780488</v>
      </c>
      <c r="M423" s="18">
        <v>2.3879918125995001</v>
      </c>
      <c r="N423" s="17">
        <v>2013.949644</v>
      </c>
      <c r="O423" s="17">
        <v>20.305907172995784</v>
      </c>
      <c r="P423" s="17">
        <v>10.375255856265635</v>
      </c>
      <c r="Q423" s="19">
        <v>69000</v>
      </c>
      <c r="R423" s="17">
        <v>-11.538461538461542</v>
      </c>
      <c r="S423" s="17">
        <v>12264.436972</v>
      </c>
      <c r="T423" s="17">
        <v>25.470898625882519</v>
      </c>
    </row>
    <row r="424" spans="1:20" ht="15" customHeight="1" x14ac:dyDescent="0.2">
      <c r="A424" s="7">
        <v>423</v>
      </c>
      <c r="B424" s="10" t="s">
        <v>460</v>
      </c>
      <c r="C424" s="10" t="s">
        <v>19</v>
      </c>
      <c r="D424" s="14" t="s">
        <v>19</v>
      </c>
      <c r="E424" s="14" t="s">
        <v>28</v>
      </c>
      <c r="F424" s="17">
        <v>428.21814000000001</v>
      </c>
      <c r="G424" s="17">
        <v>10.478359908883839</v>
      </c>
      <c r="H424" s="17">
        <v>16101.002064</v>
      </c>
      <c r="I424" s="17">
        <v>8.6446231754542691</v>
      </c>
      <c r="J424" s="18">
        <v>2.6595744680851063</v>
      </c>
      <c r="K424" s="17">
        <v>512.97884399999998</v>
      </c>
      <c r="L424" s="17">
        <v>7.9925650557620909</v>
      </c>
      <c r="M424" s="18">
        <v>3.1860057030050446</v>
      </c>
      <c r="N424" s="17">
        <v>2839.4835840000001</v>
      </c>
      <c r="O424" s="17">
        <v>15.891891891891907</v>
      </c>
      <c r="P424" s="17">
        <v>17.635446369817942</v>
      </c>
      <c r="Q424" s="19">
        <v>86700</v>
      </c>
      <c r="R424" s="17">
        <v>3.8323353293413076</v>
      </c>
      <c r="S424" s="17">
        <v>55684.162538999997</v>
      </c>
      <c r="T424" s="17">
        <v>51.916989786388903</v>
      </c>
    </row>
    <row r="425" spans="1:20" ht="15" customHeight="1" x14ac:dyDescent="0.2">
      <c r="A425" s="7">
        <v>424</v>
      </c>
      <c r="B425" s="10" t="s">
        <v>2271</v>
      </c>
      <c r="C425" s="10" t="s">
        <v>35</v>
      </c>
      <c r="D425" s="14" t="s">
        <v>27</v>
      </c>
      <c r="E425" s="14" t="s">
        <v>36</v>
      </c>
      <c r="F425" s="17">
        <v>426.48319400000003</v>
      </c>
      <c r="G425" s="17">
        <v>100.56094851939794</v>
      </c>
      <c r="H425" s="17">
        <v>48.813336</v>
      </c>
      <c r="I425" s="17">
        <v>132.34293434449788</v>
      </c>
      <c r="J425" s="18">
        <v>873.70220711815318</v>
      </c>
      <c r="K425" s="17">
        <v>17.436</v>
      </c>
      <c r="L425" s="17">
        <v>240.13127709579857</v>
      </c>
      <c r="M425" s="18">
        <v>35.719746751174718</v>
      </c>
      <c r="N425" s="17">
        <v>-1193.3971610000001</v>
      </c>
      <c r="O425" s="17">
        <v>26.215755453779764</v>
      </c>
      <c r="P425" s="17">
        <v>-2444.8178690348063</v>
      </c>
      <c r="Q425" s="19">
        <v>863</v>
      </c>
      <c r="R425" s="17">
        <v>43050</v>
      </c>
      <c r="S425" s="17">
        <v>3018.5729110000002</v>
      </c>
      <c r="T425" s="17"/>
    </row>
    <row r="426" spans="1:20" ht="15" customHeight="1" x14ac:dyDescent="0.2">
      <c r="A426" s="7">
        <v>425</v>
      </c>
      <c r="B426" s="10" t="s">
        <v>728</v>
      </c>
      <c r="C426" s="10" t="s">
        <v>19</v>
      </c>
      <c r="D426" s="14" t="s">
        <v>19</v>
      </c>
      <c r="E426" s="14" t="s">
        <v>20</v>
      </c>
      <c r="F426" s="17">
        <v>423.54217399999999</v>
      </c>
      <c r="G426" s="17">
        <v>97.215085288777246</v>
      </c>
      <c r="H426" s="17">
        <v>1076.5730719999999</v>
      </c>
      <c r="I426" s="17">
        <v>105.95035216277218</v>
      </c>
      <c r="J426" s="18">
        <v>39.341702390267479</v>
      </c>
      <c r="K426" s="17">
        <v>14.321910000000001</v>
      </c>
      <c r="L426" s="17">
        <v>-53.70322839418693</v>
      </c>
      <c r="M426" s="18">
        <v>1.3303240042400022</v>
      </c>
      <c r="N426" s="17">
        <v>-631.32244500000002</v>
      </c>
      <c r="O426" s="17">
        <v>31.455665063090208</v>
      </c>
      <c r="P426" s="17">
        <v>-58.641857335996981</v>
      </c>
      <c r="Q426" s="19">
        <v>3992</v>
      </c>
      <c r="R426" s="17">
        <v>60.000000000000007</v>
      </c>
      <c r="S426" s="17">
        <v>80857.223568999994</v>
      </c>
      <c r="T426" s="17">
        <v>562.98022357320883</v>
      </c>
    </row>
    <row r="427" spans="1:20" ht="15" customHeight="1" x14ac:dyDescent="0.2">
      <c r="A427" s="7">
        <v>426</v>
      </c>
      <c r="B427" s="10" t="s">
        <v>746</v>
      </c>
      <c r="C427" s="10" t="s">
        <v>19</v>
      </c>
      <c r="D427" s="14" t="s">
        <v>19</v>
      </c>
      <c r="E427" s="14" t="s">
        <v>260</v>
      </c>
      <c r="F427" s="17">
        <v>422.60450900000001</v>
      </c>
      <c r="G427" s="17">
        <v>18.360897357824779</v>
      </c>
      <c r="H427" s="17">
        <v>911.03541700000005</v>
      </c>
      <c r="I427" s="17">
        <v>18.20368800994736</v>
      </c>
      <c r="J427" s="18">
        <v>46.387275523449816</v>
      </c>
      <c r="K427" s="17">
        <v>24.970856000000001</v>
      </c>
      <c r="L427" s="17">
        <v>-11.624272840812033</v>
      </c>
      <c r="M427" s="18">
        <v>2.7409314208911817</v>
      </c>
      <c r="N427" s="17">
        <v>27.852720000000001</v>
      </c>
      <c r="O427" s="17">
        <v>-190.30429543201507</v>
      </c>
      <c r="P427" s="17">
        <v>3.0572598474511334</v>
      </c>
      <c r="Q427" s="19">
        <v>4400</v>
      </c>
      <c r="R427" s="17">
        <v>12.820512820512819</v>
      </c>
      <c r="S427" s="17">
        <v>2501.3118960000002</v>
      </c>
      <c r="T427" s="17">
        <v>67.551610631013048</v>
      </c>
    </row>
    <row r="428" spans="1:20" ht="15" customHeight="1" x14ac:dyDescent="0.2">
      <c r="A428" s="7">
        <v>427</v>
      </c>
      <c r="B428" s="10" t="s">
        <v>452</v>
      </c>
      <c r="C428" s="10" t="s">
        <v>22</v>
      </c>
      <c r="D428" s="14" t="s">
        <v>22</v>
      </c>
      <c r="E428" s="14" t="s">
        <v>141</v>
      </c>
      <c r="F428" s="17">
        <v>420.02546999999998</v>
      </c>
      <c r="G428" s="17">
        <v>2.5873110034392743</v>
      </c>
      <c r="H428" s="17">
        <v>8090.2537890000003</v>
      </c>
      <c r="I428" s="17">
        <v>8.53370307365633</v>
      </c>
      <c r="J428" s="18">
        <v>5.1917465255674928</v>
      </c>
      <c r="K428" s="17">
        <v>163.54065900000001</v>
      </c>
      <c r="L428" s="17">
        <v>-43.888917728495024</v>
      </c>
      <c r="M428" s="18">
        <v>2.0214527660721817</v>
      </c>
      <c r="N428" s="17">
        <v>73.204633000000001</v>
      </c>
      <c r="O428" s="17">
        <v>-23.10357744266458</v>
      </c>
      <c r="P428" s="17">
        <v>0.90484964883961316</v>
      </c>
      <c r="Q428" s="19">
        <v>19733</v>
      </c>
      <c r="R428" s="17">
        <v>-2.7164267402879139</v>
      </c>
      <c r="S428" s="17">
        <v>8090.0457020000003</v>
      </c>
      <c r="T428" s="17">
        <v>102.7541901927929</v>
      </c>
    </row>
    <row r="429" spans="1:20" ht="15" customHeight="1" x14ac:dyDescent="0.2">
      <c r="A429" s="7">
        <v>428</v>
      </c>
      <c r="B429" s="10" t="s">
        <v>757</v>
      </c>
      <c r="C429" s="10" t="s">
        <v>19</v>
      </c>
      <c r="D429" s="14" t="s">
        <v>19</v>
      </c>
      <c r="E429" s="14" t="s">
        <v>20</v>
      </c>
      <c r="F429" s="17">
        <v>418.148391</v>
      </c>
      <c r="G429" s="17">
        <v>107.42053013796186</v>
      </c>
      <c r="H429" s="17">
        <v>1147.9786670000001</v>
      </c>
      <c r="I429" s="17">
        <v>55.63366632367017</v>
      </c>
      <c r="J429" s="18">
        <v>36.424752743249364</v>
      </c>
      <c r="K429" s="17">
        <v>10.868793999999999</v>
      </c>
      <c r="L429" s="17">
        <v>-5.9084289604264377</v>
      </c>
      <c r="M429" s="18">
        <v>0.94677665294977098</v>
      </c>
      <c r="N429" s="17">
        <v>-677.29364899999996</v>
      </c>
      <c r="O429" s="17">
        <v>275.73802952763856</v>
      </c>
      <c r="P429" s="17">
        <v>-58.998800976847768</v>
      </c>
      <c r="Q429" s="19">
        <v>5030</v>
      </c>
      <c r="R429" s="17">
        <v>79.258731290092669</v>
      </c>
      <c r="S429" s="17">
        <v>34355.831781000001</v>
      </c>
      <c r="T429" s="17">
        <v>50.610049591275327</v>
      </c>
    </row>
    <row r="430" spans="1:20" ht="15" customHeight="1" x14ac:dyDescent="0.2">
      <c r="A430" s="7">
        <v>429</v>
      </c>
      <c r="B430" s="10" t="s">
        <v>379</v>
      </c>
      <c r="C430" s="10" t="s">
        <v>40</v>
      </c>
      <c r="D430" s="14" t="s">
        <v>40</v>
      </c>
      <c r="E430" s="14" t="s">
        <v>23</v>
      </c>
      <c r="F430" s="17">
        <v>417.891075</v>
      </c>
      <c r="G430" s="17">
        <v>-8.6907317022265609</v>
      </c>
      <c r="H430" s="17">
        <v>7045.9669869999998</v>
      </c>
      <c r="I430" s="17">
        <v>5.5647506681372416</v>
      </c>
      <c r="J430" s="18">
        <v>5.9309258157328921</v>
      </c>
      <c r="K430" s="17">
        <v>318.97668399999998</v>
      </c>
      <c r="L430" s="17">
        <v>60.711225050095052</v>
      </c>
      <c r="M430" s="18">
        <v>4.5270817275828943</v>
      </c>
      <c r="N430" s="17">
        <v>-157.830105</v>
      </c>
      <c r="O430" s="17">
        <v>-99.420474324957056</v>
      </c>
      <c r="P430" s="17">
        <v>-2.2400063084485184</v>
      </c>
      <c r="Q430" s="19">
        <v>39121</v>
      </c>
      <c r="R430" s="17">
        <v>-4.5340296249298468</v>
      </c>
      <c r="S430" s="17">
        <v>2172.2463309999998</v>
      </c>
      <c r="T430" s="17">
        <v>62.97376098434686</v>
      </c>
    </row>
    <row r="431" spans="1:20" ht="15" customHeight="1" x14ac:dyDescent="0.2">
      <c r="A431" s="7">
        <v>430</v>
      </c>
      <c r="B431" s="10" t="s">
        <v>447</v>
      </c>
      <c r="C431" s="10" t="s">
        <v>31</v>
      </c>
      <c r="D431" s="14" t="s">
        <v>32</v>
      </c>
      <c r="E431" s="14" t="s">
        <v>36</v>
      </c>
      <c r="F431" s="17">
        <v>417.54500000000002</v>
      </c>
      <c r="G431" s="17">
        <v>11.712345626163835</v>
      </c>
      <c r="H431" s="17">
        <v>7859.7749999999996</v>
      </c>
      <c r="I431" s="17">
        <v>5.8377092509114936</v>
      </c>
      <c r="J431" s="18">
        <v>5.3124294270510291</v>
      </c>
      <c r="K431" s="17">
        <v>682.41099999999994</v>
      </c>
      <c r="L431" s="17">
        <v>1.6861994203503095</v>
      </c>
      <c r="M431" s="18">
        <v>8.6823223311099866</v>
      </c>
      <c r="N431" s="17">
        <v>450.524</v>
      </c>
      <c r="O431" s="17">
        <v>-2.3080525968844356</v>
      </c>
      <c r="P431" s="17">
        <v>5.7320215909488503</v>
      </c>
      <c r="Q431" s="19">
        <v>65248</v>
      </c>
      <c r="R431" s="17">
        <v>1.6054938723391032</v>
      </c>
      <c r="S431" s="17"/>
      <c r="T431" s="17"/>
    </row>
    <row r="432" spans="1:20" ht="15" customHeight="1" x14ac:dyDescent="0.2">
      <c r="A432" s="7">
        <v>431</v>
      </c>
      <c r="B432" s="10" t="s">
        <v>554</v>
      </c>
      <c r="C432" s="10" t="s">
        <v>40</v>
      </c>
      <c r="D432" s="14" t="s">
        <v>40</v>
      </c>
      <c r="E432" s="14" t="s">
        <v>221</v>
      </c>
      <c r="F432" s="17">
        <v>417.34992599999998</v>
      </c>
      <c r="G432" s="17">
        <v>49.794672868350261</v>
      </c>
      <c r="H432" s="17">
        <v>7229.2852320000002</v>
      </c>
      <c r="I432" s="17">
        <v>13.554304278382023</v>
      </c>
      <c r="J432" s="18">
        <v>5.773045503207225</v>
      </c>
      <c r="K432" s="17">
        <v>3483.100778</v>
      </c>
      <c r="L432" s="17">
        <v>-4.1751650915850309</v>
      </c>
      <c r="M432" s="18">
        <v>48.180430930879062</v>
      </c>
      <c r="N432" s="17">
        <v>3.0690900000000001</v>
      </c>
      <c r="O432" s="17">
        <v>-100.20929763133148</v>
      </c>
      <c r="P432" s="17">
        <v>4.2453574613640313E-2</v>
      </c>
      <c r="Q432" s="19">
        <v>30323</v>
      </c>
      <c r="R432" s="17">
        <v>0.56379133087918198</v>
      </c>
      <c r="S432" s="17">
        <v>25679.474624999999</v>
      </c>
      <c r="T432" s="17">
        <v>1.478917557559889</v>
      </c>
    </row>
    <row r="433" spans="1:20" ht="15" customHeight="1" x14ac:dyDescent="0.2">
      <c r="A433" s="7">
        <v>432</v>
      </c>
      <c r="B433" s="10" t="s">
        <v>532</v>
      </c>
      <c r="C433" s="10" t="s">
        <v>90</v>
      </c>
      <c r="D433" s="14" t="s">
        <v>27</v>
      </c>
      <c r="E433" s="14" t="s">
        <v>28</v>
      </c>
      <c r="F433" s="17">
        <v>416.74</v>
      </c>
      <c r="G433" s="17">
        <v>27.061801367420845</v>
      </c>
      <c r="H433" s="17">
        <v>11819.675241000001</v>
      </c>
      <c r="I433" s="17">
        <v>36.80670952510696</v>
      </c>
      <c r="J433" s="18">
        <v>3.5258159932720945</v>
      </c>
      <c r="K433" s="17">
        <v>543.26584700000001</v>
      </c>
      <c r="L433" s="17">
        <v>9.2123464428988342</v>
      </c>
      <c r="M433" s="18">
        <v>4.5962840426911518</v>
      </c>
      <c r="N433" s="17">
        <v>2055.2840059999999</v>
      </c>
      <c r="O433" s="17">
        <v>1055.0402514962504</v>
      </c>
      <c r="P433" s="17">
        <v>17.388667320322355</v>
      </c>
      <c r="Q433" s="19"/>
      <c r="R433" s="17"/>
      <c r="S433" s="17">
        <v>5400.9987680000004</v>
      </c>
      <c r="T433" s="17">
        <v>68.421059380305365</v>
      </c>
    </row>
    <row r="434" spans="1:20" ht="15" customHeight="1" x14ac:dyDescent="0.2">
      <c r="A434" s="7">
        <v>433</v>
      </c>
      <c r="B434" s="10" t="s">
        <v>522</v>
      </c>
      <c r="C434" s="10" t="s">
        <v>22</v>
      </c>
      <c r="D434" s="14" t="s">
        <v>22</v>
      </c>
      <c r="E434" s="14" t="s">
        <v>20</v>
      </c>
      <c r="F434" s="17">
        <v>413.14549199999999</v>
      </c>
      <c r="G434" s="17">
        <v>23.433112693328194</v>
      </c>
      <c r="H434" s="17">
        <v>5833.5828439999996</v>
      </c>
      <c r="I434" s="17">
        <v>10.198713055007257</v>
      </c>
      <c r="J434" s="18">
        <v>7.0821912201852326</v>
      </c>
      <c r="K434" s="17">
        <v>279.46809200000001</v>
      </c>
      <c r="L434" s="17">
        <v>-41.790234835421579</v>
      </c>
      <c r="M434" s="18">
        <v>4.7906766642980072</v>
      </c>
      <c r="N434" s="17">
        <v>948.868876</v>
      </c>
      <c r="O434" s="17">
        <v>7.2575824521246224</v>
      </c>
      <c r="P434" s="17">
        <v>16.26562785468861</v>
      </c>
      <c r="Q434" s="19">
        <v>9551</v>
      </c>
      <c r="R434" s="17">
        <v>8.4601408130819955</v>
      </c>
      <c r="S434" s="17">
        <v>26745.103769000001</v>
      </c>
      <c r="T434" s="17">
        <v>193.52583375416313</v>
      </c>
    </row>
    <row r="435" spans="1:20" ht="15" customHeight="1" x14ac:dyDescent="0.2">
      <c r="A435" s="7">
        <v>434</v>
      </c>
      <c r="B435" s="10" t="s">
        <v>451</v>
      </c>
      <c r="C435" s="10" t="s">
        <v>90</v>
      </c>
      <c r="D435" s="14" t="s">
        <v>27</v>
      </c>
      <c r="E435" s="14" t="s">
        <v>23</v>
      </c>
      <c r="F435" s="17">
        <v>412.44048900000001</v>
      </c>
      <c r="G435" s="17">
        <v>0.30502892397288317</v>
      </c>
      <c r="H435" s="17">
        <v>6792.0743970000003</v>
      </c>
      <c r="I435" s="17">
        <v>20.467094752393457</v>
      </c>
      <c r="J435" s="18">
        <v>6.0723788476488325</v>
      </c>
      <c r="K435" s="17">
        <v>1531.633452</v>
      </c>
      <c r="L435" s="17">
        <v>82.327129922350167</v>
      </c>
      <c r="M435" s="18">
        <v>22.550304405919185</v>
      </c>
      <c r="N435" s="17">
        <v>1533.919903</v>
      </c>
      <c r="O435" s="17">
        <v>200.97788661807616</v>
      </c>
      <c r="P435" s="17">
        <v>22.58396792116292</v>
      </c>
      <c r="Q435" s="19"/>
      <c r="R435" s="17"/>
      <c r="S435" s="17">
        <v>24995.719313000001</v>
      </c>
      <c r="T435" s="17">
        <v>192.29646231985907</v>
      </c>
    </row>
    <row r="436" spans="1:20" ht="15" customHeight="1" x14ac:dyDescent="0.2">
      <c r="A436" s="7">
        <v>435</v>
      </c>
      <c r="B436" s="10" t="s">
        <v>545</v>
      </c>
      <c r="C436" s="10" t="s">
        <v>19</v>
      </c>
      <c r="D436" s="14" t="s">
        <v>19</v>
      </c>
      <c r="E436" s="14" t="s">
        <v>20</v>
      </c>
      <c r="F436" s="17">
        <v>411.35429099999999</v>
      </c>
      <c r="G436" s="17">
        <v>31.46162534249455</v>
      </c>
      <c r="H436" s="17">
        <v>2472.6286620000001</v>
      </c>
      <c r="I436" s="17">
        <v>41.81182906224592</v>
      </c>
      <c r="J436" s="18">
        <v>16.636314919494367</v>
      </c>
      <c r="K436" s="17">
        <v>11.03655</v>
      </c>
      <c r="L436" s="17">
        <v>-33.510637496746028</v>
      </c>
      <c r="M436" s="18">
        <v>0.44634886627387971</v>
      </c>
      <c r="N436" s="17">
        <v>51.121299</v>
      </c>
      <c r="O436" s="17">
        <v>-116.06102616378358</v>
      </c>
      <c r="P436" s="17">
        <v>2.0674879243149369</v>
      </c>
      <c r="Q436" s="19">
        <v>2952</v>
      </c>
      <c r="R436" s="17">
        <v>31.492204899777288</v>
      </c>
      <c r="S436" s="17">
        <v>8507.4594429999997</v>
      </c>
      <c r="T436" s="17">
        <v>-1.1076234941398533</v>
      </c>
    </row>
    <row r="437" spans="1:20" ht="15" customHeight="1" x14ac:dyDescent="0.2">
      <c r="A437" s="7">
        <v>436</v>
      </c>
      <c r="B437" s="10" t="s">
        <v>453</v>
      </c>
      <c r="C437" s="10" t="s">
        <v>302</v>
      </c>
      <c r="D437" s="14" t="s">
        <v>27</v>
      </c>
      <c r="E437" s="14" t="s">
        <v>36</v>
      </c>
      <c r="F437" s="17">
        <v>410.55966000000001</v>
      </c>
      <c r="G437" s="17">
        <v>2.8761061946902755</v>
      </c>
      <c r="H437" s="17">
        <v>7446.5810160000001</v>
      </c>
      <c r="I437" s="17">
        <v>5.0703874423819517</v>
      </c>
      <c r="J437" s="18">
        <v>5.5133981503438463</v>
      </c>
      <c r="K437" s="17">
        <v>237.50655599999999</v>
      </c>
      <c r="L437" s="17">
        <v>-10.927152317880806</v>
      </c>
      <c r="M437" s="18">
        <v>3.1894711880483753</v>
      </c>
      <c r="N437" s="17">
        <v>397.31580000000002</v>
      </c>
      <c r="O437" s="17">
        <v>-33.431952662721883</v>
      </c>
      <c r="P437" s="17">
        <v>5.3355465971069487</v>
      </c>
      <c r="Q437" s="19">
        <v>19600</v>
      </c>
      <c r="R437" s="17">
        <v>-10.909090909090914</v>
      </c>
      <c r="S437" s="17">
        <v>9041.7339200000006</v>
      </c>
      <c r="T437" s="17">
        <v>71.448710838505349</v>
      </c>
    </row>
    <row r="438" spans="1:20" ht="15" customHeight="1" x14ac:dyDescent="0.2">
      <c r="A438" s="7">
        <v>437</v>
      </c>
      <c r="B438" s="10" t="s">
        <v>539</v>
      </c>
      <c r="C438" s="10" t="s">
        <v>19</v>
      </c>
      <c r="D438" s="14" t="s">
        <v>19</v>
      </c>
      <c r="E438" s="14" t="s">
        <v>260</v>
      </c>
      <c r="F438" s="17">
        <v>408.000946</v>
      </c>
      <c r="G438" s="17">
        <v>29.084540100929026</v>
      </c>
      <c r="H438" s="17">
        <v>2440.917563</v>
      </c>
      <c r="I438" s="17">
        <v>55.454490257681968</v>
      </c>
      <c r="J438" s="18">
        <v>16.715064539031303</v>
      </c>
      <c r="K438" s="17">
        <v>35.353158999999998</v>
      </c>
      <c r="L438" s="17">
        <v>-51.395936573941611</v>
      </c>
      <c r="M438" s="18">
        <v>1.4483553044105817</v>
      </c>
      <c r="N438" s="17">
        <v>211.01883599999999</v>
      </c>
      <c r="O438" s="17">
        <v>-1280.0721390320773</v>
      </c>
      <c r="P438" s="17">
        <v>8.6450619717221482</v>
      </c>
      <c r="Q438" s="19">
        <v>3000</v>
      </c>
      <c r="R438" s="17">
        <v>55.84415584415585</v>
      </c>
      <c r="S438" s="17">
        <v>36218.388122999997</v>
      </c>
      <c r="T438" s="17">
        <v>123.30375773426354</v>
      </c>
    </row>
    <row r="439" spans="1:20" ht="15" customHeight="1" x14ac:dyDescent="0.2">
      <c r="A439" s="7">
        <v>438</v>
      </c>
      <c r="B439" s="10" t="s">
        <v>439</v>
      </c>
      <c r="C439" s="10" t="s">
        <v>73</v>
      </c>
      <c r="D439" s="14" t="s">
        <v>32</v>
      </c>
      <c r="E439" s="14" t="s">
        <v>141</v>
      </c>
      <c r="F439" s="17">
        <v>407.65668099999999</v>
      </c>
      <c r="G439" s="17">
        <v>9.2408377132412021</v>
      </c>
      <c r="H439" s="17">
        <v>10834.895242000001</v>
      </c>
      <c r="I439" s="17">
        <v>11.148746838465273</v>
      </c>
      <c r="J439" s="18">
        <v>3.7624422931176502</v>
      </c>
      <c r="K439" s="17">
        <v>192.44755799999999</v>
      </c>
      <c r="L439" s="17">
        <v>35.023988899897972</v>
      </c>
      <c r="M439" s="18">
        <v>1.7761829136474079</v>
      </c>
      <c r="N439" s="17">
        <v>2260.3307669999999</v>
      </c>
      <c r="O439" s="17">
        <v>18.280339435495009</v>
      </c>
      <c r="P439" s="17">
        <v>20.861583951805411</v>
      </c>
      <c r="Q439" s="19">
        <v>42862</v>
      </c>
      <c r="R439" s="17">
        <v>6.7280876494023811</v>
      </c>
      <c r="S439" s="17">
        <v>48576.604895999997</v>
      </c>
      <c r="T439" s="17">
        <v>48.137042624650107</v>
      </c>
    </row>
    <row r="440" spans="1:20" ht="15" customHeight="1" x14ac:dyDescent="0.2">
      <c r="A440" s="7">
        <v>439</v>
      </c>
      <c r="B440" s="10" t="s">
        <v>553</v>
      </c>
      <c r="C440" s="10" t="s">
        <v>22</v>
      </c>
      <c r="D440" s="14" t="s">
        <v>22</v>
      </c>
      <c r="E440" s="14" t="s">
        <v>229</v>
      </c>
      <c r="F440" s="17">
        <v>407.38239199999998</v>
      </c>
      <c r="G440" s="17">
        <v>29.023542024641436</v>
      </c>
      <c r="H440" s="17">
        <v>11237.900718000001</v>
      </c>
      <c r="I440" s="17">
        <v>28.999098398878154</v>
      </c>
      <c r="J440" s="18">
        <v>3.6250755565715789</v>
      </c>
      <c r="K440" s="17">
        <v>349.78282100000001</v>
      </c>
      <c r="L440" s="17">
        <v>-20.501412579501999</v>
      </c>
      <c r="M440" s="18">
        <v>3.1125281293840312</v>
      </c>
      <c r="N440" s="17">
        <v>1465.601727</v>
      </c>
      <c r="O440" s="17">
        <v>25.471302587379661</v>
      </c>
      <c r="P440" s="17">
        <v>13.041597036468852</v>
      </c>
      <c r="Q440" s="19">
        <v>23238</v>
      </c>
      <c r="R440" s="17">
        <v>2.1315870434667872</v>
      </c>
      <c r="S440" s="17">
        <v>4446.6769020000002</v>
      </c>
      <c r="T440" s="17">
        <v>132.39718443926262</v>
      </c>
    </row>
    <row r="441" spans="1:20" ht="15" customHeight="1" x14ac:dyDescent="0.2">
      <c r="A441" s="7">
        <v>440</v>
      </c>
      <c r="B441" s="10" t="s">
        <v>412</v>
      </c>
      <c r="C441" s="10" t="s">
        <v>54</v>
      </c>
      <c r="D441" s="14" t="s">
        <v>32</v>
      </c>
      <c r="E441" s="14" t="s">
        <v>139</v>
      </c>
      <c r="F441" s="17">
        <v>406.2</v>
      </c>
      <c r="G441" s="17">
        <v>-0.7816316560820713</v>
      </c>
      <c r="H441" s="17">
        <v>1476.6</v>
      </c>
      <c r="I441" s="17">
        <v>2.8846153846153744</v>
      </c>
      <c r="J441" s="18">
        <v>27.509142624949206</v>
      </c>
      <c r="K441" s="17">
        <v>43.7</v>
      </c>
      <c r="L441" s="17">
        <v>17.78975741239892</v>
      </c>
      <c r="M441" s="18">
        <v>2.9595015576323993</v>
      </c>
      <c r="N441" s="17">
        <v>167.8</v>
      </c>
      <c r="O441" s="17">
        <v>29.475308641975317</v>
      </c>
      <c r="P441" s="17">
        <v>11.363944196126237</v>
      </c>
      <c r="Q441" s="19">
        <v>7089</v>
      </c>
      <c r="R441" s="17">
        <v>0.49617238446271195</v>
      </c>
      <c r="S441" s="17">
        <v>1088.5713699999999</v>
      </c>
      <c r="T441" s="17">
        <v>-2.7635588669171374</v>
      </c>
    </row>
    <row r="442" spans="1:20" ht="15" customHeight="1" x14ac:dyDescent="0.2">
      <c r="A442" s="7">
        <v>441</v>
      </c>
      <c r="B442" s="10" t="s">
        <v>495</v>
      </c>
      <c r="C442" s="10" t="s">
        <v>302</v>
      </c>
      <c r="D442" s="14" t="s">
        <v>27</v>
      </c>
      <c r="E442" s="14" t="s">
        <v>159</v>
      </c>
      <c r="F442" s="17">
        <v>406.14503999999999</v>
      </c>
      <c r="G442" s="17">
        <v>15.869017632241821</v>
      </c>
      <c r="H442" s="17">
        <v>5604.8015519999999</v>
      </c>
      <c r="I442" s="17">
        <v>6.0828877005347559</v>
      </c>
      <c r="J442" s="18">
        <v>7.2463768115942031</v>
      </c>
      <c r="K442" s="17">
        <v>429.98398800000001</v>
      </c>
      <c r="L442" s="17">
        <v>-3.3730158730158721</v>
      </c>
      <c r="M442" s="18">
        <v>7.6717076244486453</v>
      </c>
      <c r="N442" s="17">
        <v>1096.591608</v>
      </c>
      <c r="O442" s="17">
        <v>-35.614307931570764</v>
      </c>
      <c r="P442" s="17">
        <v>19.565217391304348</v>
      </c>
      <c r="Q442" s="19">
        <v>24400</v>
      </c>
      <c r="R442" s="17">
        <v>1.6666666666666607</v>
      </c>
      <c r="S442" s="17">
        <v>50167.353321000002</v>
      </c>
      <c r="T442" s="17">
        <v>47.639077268733196</v>
      </c>
    </row>
    <row r="443" spans="1:20" ht="15" customHeight="1" x14ac:dyDescent="0.2">
      <c r="A443" s="7">
        <v>442</v>
      </c>
      <c r="B443" s="10" t="s">
        <v>480</v>
      </c>
      <c r="C443" s="10" t="s">
        <v>22</v>
      </c>
      <c r="D443" s="14" t="s">
        <v>22</v>
      </c>
      <c r="E443" s="14" t="s">
        <v>121</v>
      </c>
      <c r="F443" s="17">
        <v>405.53742599999998</v>
      </c>
      <c r="G443" s="17">
        <v>8.290155339413996</v>
      </c>
      <c r="H443" s="17">
        <v>34110.465364999996</v>
      </c>
      <c r="I443" s="17">
        <v>58.401127619683571</v>
      </c>
      <c r="J443" s="18">
        <v>1.188894439464649</v>
      </c>
      <c r="K443" s="17">
        <v>11425.594277</v>
      </c>
      <c r="L443" s="17">
        <v>9.3067967803322382</v>
      </c>
      <c r="M443" s="18">
        <v>33.495861621177276</v>
      </c>
      <c r="N443" s="17">
        <v>13387.863207</v>
      </c>
      <c r="O443" s="17">
        <v>173.37691744300679</v>
      </c>
      <c r="P443" s="17">
        <v>39.248550448499579</v>
      </c>
      <c r="Q443" s="19">
        <v>19086</v>
      </c>
      <c r="R443" s="17">
        <v>3.9938974554568629</v>
      </c>
      <c r="S443" s="17">
        <v>39278.765244000002</v>
      </c>
      <c r="T443" s="17">
        <v>-11.90475907304014</v>
      </c>
    </row>
    <row r="444" spans="1:20" ht="15" customHeight="1" x14ac:dyDescent="0.2">
      <c r="A444" s="7">
        <v>443</v>
      </c>
      <c r="B444" s="10" t="s">
        <v>461</v>
      </c>
      <c r="C444" s="10" t="s">
        <v>302</v>
      </c>
      <c r="D444" s="14" t="s">
        <v>27</v>
      </c>
      <c r="E444" s="14" t="s">
        <v>20</v>
      </c>
      <c r="F444" s="17">
        <v>404.95132599999999</v>
      </c>
      <c r="G444" s="17">
        <v>4.990534419385706</v>
      </c>
      <c r="H444" s="17">
        <v>3084.7987189999999</v>
      </c>
      <c r="I444" s="17">
        <v>3.1814926349027939</v>
      </c>
      <c r="J444" s="18">
        <v>13.127317627105123</v>
      </c>
      <c r="K444" s="17">
        <v>82.208169999999996</v>
      </c>
      <c r="L444" s="17">
        <v>46.225363719454137</v>
      </c>
      <c r="M444" s="18">
        <v>2.6649443768781595</v>
      </c>
      <c r="N444" s="17">
        <v>610.67085199999997</v>
      </c>
      <c r="O444" s="17">
        <v>-7.1082447994775482</v>
      </c>
      <c r="P444" s="17">
        <v>19.796132831576166</v>
      </c>
      <c r="Q444" s="19">
        <v>13800</v>
      </c>
      <c r="R444" s="17">
        <v>-3.4965034965035002</v>
      </c>
      <c r="S444" s="17">
        <v>12907.990206</v>
      </c>
      <c r="T444" s="17">
        <v>16.936767278664377</v>
      </c>
    </row>
    <row r="445" spans="1:20" ht="15" customHeight="1" x14ac:dyDescent="0.2">
      <c r="A445" s="7">
        <v>444</v>
      </c>
      <c r="B445" s="10" t="s">
        <v>800</v>
      </c>
      <c r="C445" s="10" t="s">
        <v>19</v>
      </c>
      <c r="D445" s="14" t="s">
        <v>19</v>
      </c>
      <c r="E445" s="14" t="s">
        <v>20</v>
      </c>
      <c r="F445" s="17">
        <v>404.44187899999997</v>
      </c>
      <c r="G445" s="17">
        <v>662.34626901997422</v>
      </c>
      <c r="H445" s="17">
        <v>1602.6333179999999</v>
      </c>
      <c r="I445" s="17">
        <v>89.307522929875375</v>
      </c>
      <c r="J445" s="18">
        <v>25.23608329226062</v>
      </c>
      <c r="K445" s="17">
        <v>55.784903999999997</v>
      </c>
      <c r="L445" s="17">
        <v>158.48709561712911</v>
      </c>
      <c r="M445" s="18">
        <v>3.4808276711491657</v>
      </c>
      <c r="N445" s="17">
        <v>-1448.8826979999999</v>
      </c>
      <c r="O445" s="17">
        <v>-12008.600119079203</v>
      </c>
      <c r="P445" s="17">
        <v>-90.406375664779475</v>
      </c>
      <c r="Q445" s="19">
        <v>3800</v>
      </c>
      <c r="R445" s="17">
        <v>80.952380952380949</v>
      </c>
      <c r="S445" s="17">
        <v>28381.387546000002</v>
      </c>
      <c r="T445" s="17"/>
    </row>
    <row r="446" spans="1:20" ht="15" customHeight="1" x14ac:dyDescent="0.2">
      <c r="A446" s="7">
        <v>445</v>
      </c>
      <c r="B446" s="10" t="s">
        <v>471</v>
      </c>
      <c r="C446" s="10" t="s">
        <v>22</v>
      </c>
      <c r="D446" s="14" t="s">
        <v>22</v>
      </c>
      <c r="E446" s="14" t="s">
        <v>20</v>
      </c>
      <c r="F446" s="17">
        <v>403.83142500000002</v>
      </c>
      <c r="G446" s="17">
        <v>6.3190266598145417</v>
      </c>
      <c r="H446" s="17">
        <v>1494.013185</v>
      </c>
      <c r="I446" s="17">
        <v>-6.6822377242755415</v>
      </c>
      <c r="J446" s="18">
        <v>27.029977315762444</v>
      </c>
      <c r="K446" s="17">
        <v>53.282294999999998</v>
      </c>
      <c r="L446" s="17">
        <v>-31.069836094675175</v>
      </c>
      <c r="M446" s="18">
        <v>3.5663872002575396</v>
      </c>
      <c r="N446" s="17">
        <v>37.761133000000001</v>
      </c>
      <c r="O446" s="17">
        <v>-86.895768471112049</v>
      </c>
      <c r="P446" s="17">
        <v>2.5274966365173008</v>
      </c>
      <c r="Q446" s="19">
        <v>7393</v>
      </c>
      <c r="R446" s="17">
        <v>11.357132098207568</v>
      </c>
      <c r="S446" s="17">
        <v>11784.953240000001</v>
      </c>
      <c r="T446" s="17">
        <v>154.40621021195753</v>
      </c>
    </row>
    <row r="447" spans="1:20" ht="15" customHeight="1" x14ac:dyDescent="0.2">
      <c r="A447" s="7">
        <v>446</v>
      </c>
      <c r="B447" s="10" t="s">
        <v>517</v>
      </c>
      <c r="C447" s="10" t="s">
        <v>22</v>
      </c>
      <c r="D447" s="14" t="s">
        <v>22</v>
      </c>
      <c r="E447" s="14" t="s">
        <v>296</v>
      </c>
      <c r="F447" s="17">
        <v>403.63996900000001</v>
      </c>
      <c r="G447" s="17">
        <v>19.441847234416045</v>
      </c>
      <c r="H447" s="17">
        <v>11035.245516000001</v>
      </c>
      <c r="I447" s="17">
        <v>14.504351181795316</v>
      </c>
      <c r="J447" s="18">
        <v>3.6577343785850749</v>
      </c>
      <c r="K447" s="17">
        <v>2001.4666299999999</v>
      </c>
      <c r="L447" s="17">
        <v>6.9438399487595337</v>
      </c>
      <c r="M447" s="18">
        <v>18.137037613690367</v>
      </c>
      <c r="N447" s="17">
        <v>3253.2838839999999</v>
      </c>
      <c r="O447" s="17">
        <v>-0.5395472427213055</v>
      </c>
      <c r="P447" s="17">
        <v>29.480847338494321</v>
      </c>
      <c r="Q447" s="19">
        <v>18248</v>
      </c>
      <c r="R447" s="17">
        <v>-8.7604029785370852E-2</v>
      </c>
      <c r="S447" s="17">
        <v>2174.0713099999998</v>
      </c>
      <c r="T447" s="17">
        <v>2.380957303167941</v>
      </c>
    </row>
    <row r="448" spans="1:20" ht="15" customHeight="1" x14ac:dyDescent="0.2">
      <c r="A448" s="7">
        <v>447</v>
      </c>
      <c r="B448" s="10" t="s">
        <v>706</v>
      </c>
      <c r="C448" s="10" t="s">
        <v>22</v>
      </c>
      <c r="D448" s="14" t="s">
        <v>22</v>
      </c>
      <c r="E448" s="14" t="s">
        <v>28</v>
      </c>
      <c r="F448" s="17">
        <v>400.88465500000001</v>
      </c>
      <c r="G448" s="17">
        <v>79.852587464014647</v>
      </c>
      <c r="H448" s="17">
        <v>1327.6742340000001</v>
      </c>
      <c r="I448" s="17">
        <v>60.465150471727448</v>
      </c>
      <c r="J448" s="18">
        <v>30.194504399789384</v>
      </c>
      <c r="K448" s="17">
        <v>61.928308999999999</v>
      </c>
      <c r="L448" s="17">
        <v>-33.144406336183309</v>
      </c>
      <c r="M448" s="18">
        <v>4.6644204891604453</v>
      </c>
      <c r="N448" s="17">
        <v>170.031475</v>
      </c>
      <c r="O448" s="17">
        <v>82.007366808168669</v>
      </c>
      <c r="P448" s="17">
        <v>12.806716485544149</v>
      </c>
      <c r="Q448" s="19">
        <v>8153</v>
      </c>
      <c r="R448" s="17">
        <v>36.4062238581228</v>
      </c>
      <c r="S448" s="17">
        <v>22659.361806000001</v>
      </c>
      <c r="T448" s="17">
        <v>93.685202126206747</v>
      </c>
    </row>
    <row r="449" spans="1:20" ht="15" customHeight="1" x14ac:dyDescent="0.2">
      <c r="A449" s="7">
        <v>448</v>
      </c>
      <c r="B449" s="10" t="s">
        <v>432</v>
      </c>
      <c r="C449" s="10" t="s">
        <v>40</v>
      </c>
      <c r="D449" s="14" t="s">
        <v>40</v>
      </c>
      <c r="E449" s="14" t="s">
        <v>116</v>
      </c>
      <c r="F449" s="17">
        <v>400.73663699999997</v>
      </c>
      <c r="G449" s="17">
        <v>5.5829396203266324</v>
      </c>
      <c r="H449" s="17">
        <v>5437.0291390000002</v>
      </c>
      <c r="I449" s="17">
        <v>14.573945750085016</v>
      </c>
      <c r="J449" s="18">
        <v>7.3705074362302394</v>
      </c>
      <c r="K449" s="17">
        <v>413.70876299999998</v>
      </c>
      <c r="L449" s="17">
        <v>-14.125934706791533</v>
      </c>
      <c r="M449" s="18">
        <v>7.6090959313138962</v>
      </c>
      <c r="N449" s="17">
        <v>900.11709099999996</v>
      </c>
      <c r="O449" s="17">
        <v>17.748068499374025</v>
      </c>
      <c r="P449" s="17">
        <v>16.555311144893974</v>
      </c>
      <c r="Q449" s="19">
        <v>28294</v>
      </c>
      <c r="R449" s="17">
        <v>6.8423835057775051</v>
      </c>
      <c r="S449" s="17">
        <v>26991.90293</v>
      </c>
      <c r="T449" s="17">
        <v>6.6589327171347801</v>
      </c>
    </row>
    <row r="450" spans="1:20" ht="15" customHeight="1" x14ac:dyDescent="0.2">
      <c r="A450" s="7">
        <v>449</v>
      </c>
      <c r="B450" s="10" t="s">
        <v>566</v>
      </c>
      <c r="C450" s="10" t="s">
        <v>19</v>
      </c>
      <c r="D450" s="14" t="s">
        <v>19</v>
      </c>
      <c r="E450" s="14" t="s">
        <v>36</v>
      </c>
      <c r="F450" s="17">
        <v>398.21991400000002</v>
      </c>
      <c r="G450" s="17">
        <v>33.816352155438587</v>
      </c>
      <c r="H450" s="17">
        <v>61.553928999999997</v>
      </c>
      <c r="I450" s="17">
        <v>745.14486684497547</v>
      </c>
      <c r="J450" s="18">
        <v>646.94475311234805</v>
      </c>
      <c r="K450" s="17">
        <v>11.695211</v>
      </c>
      <c r="L450" s="17">
        <v>76.190488386100142</v>
      </c>
      <c r="M450" s="18">
        <v>18.999942310749979</v>
      </c>
      <c r="N450" s="17">
        <v>-509.122231</v>
      </c>
      <c r="O450" s="17">
        <v>21.52874069199062</v>
      </c>
      <c r="P450" s="17">
        <v>-827.1157329372104</v>
      </c>
      <c r="Q450" s="19">
        <v>576</v>
      </c>
      <c r="R450" s="17">
        <v>49.610389610389618</v>
      </c>
      <c r="S450" s="17">
        <v>6626.1194619999997</v>
      </c>
      <c r="T450" s="17">
        <v>105.40018186100571</v>
      </c>
    </row>
    <row r="451" spans="1:20" ht="15" customHeight="1" x14ac:dyDescent="0.2">
      <c r="A451" s="7">
        <v>450</v>
      </c>
      <c r="B451" s="10" t="s">
        <v>383</v>
      </c>
      <c r="C451" s="10" t="s">
        <v>26</v>
      </c>
      <c r="D451" s="14" t="s">
        <v>27</v>
      </c>
      <c r="E451" s="14" t="s">
        <v>112</v>
      </c>
      <c r="F451" s="17">
        <v>397.05685999999997</v>
      </c>
      <c r="G451" s="17">
        <v>-13.269566775067542</v>
      </c>
      <c r="H451" s="17">
        <v>39314.203089000002</v>
      </c>
      <c r="I451" s="17">
        <v>3.7497566827233042</v>
      </c>
      <c r="J451" s="18">
        <v>1.0099577984606161</v>
      </c>
      <c r="K451" s="17">
        <v>1141.499595</v>
      </c>
      <c r="L451" s="17">
        <v>1.8822275625962392</v>
      </c>
      <c r="M451" s="18">
        <v>2.9035297813766148</v>
      </c>
      <c r="N451" s="17">
        <v>2178.5796260000002</v>
      </c>
      <c r="O451" s="17">
        <v>89.017703083318466</v>
      </c>
      <c r="P451" s="17">
        <v>5.5414569158838178</v>
      </c>
      <c r="Q451" s="19"/>
      <c r="R451" s="17"/>
      <c r="S451" s="17">
        <v>1938.7055600000001</v>
      </c>
      <c r="T451" s="17">
        <v>26.545454614762786</v>
      </c>
    </row>
    <row r="452" spans="1:20" ht="15" customHeight="1" x14ac:dyDescent="0.2">
      <c r="A452" s="7">
        <v>451</v>
      </c>
      <c r="B452" s="10" t="s">
        <v>686</v>
      </c>
      <c r="C452" s="10" t="s">
        <v>22</v>
      </c>
      <c r="D452" s="14" t="s">
        <v>22</v>
      </c>
      <c r="E452" s="14" t="s">
        <v>81</v>
      </c>
      <c r="F452" s="17">
        <v>394.52554700000002</v>
      </c>
      <c r="G452" s="17">
        <v>69.617674917541379</v>
      </c>
      <c r="H452" s="17">
        <v>11683.864516</v>
      </c>
      <c r="I452" s="17">
        <v>31.278034834251599</v>
      </c>
      <c r="J452" s="18">
        <v>3.3766699918484404</v>
      </c>
      <c r="K452" s="17">
        <v>355.77856600000001</v>
      </c>
      <c r="L452" s="17">
        <v>91.241003122178668</v>
      </c>
      <c r="M452" s="18">
        <v>3.0450418653245537</v>
      </c>
      <c r="N452" s="17">
        <v>1289.7356950000001</v>
      </c>
      <c r="O452" s="17">
        <v>51.692094299489845</v>
      </c>
      <c r="P452" s="17">
        <v>11.038605362410898</v>
      </c>
      <c r="Q452" s="19">
        <v>13763</v>
      </c>
      <c r="R452" s="17">
        <v>8.8672678373675105</v>
      </c>
      <c r="S452" s="17">
        <v>3773.101079</v>
      </c>
      <c r="T452" s="17">
        <v>71.936388198949899</v>
      </c>
    </row>
    <row r="453" spans="1:20" ht="15" customHeight="1" x14ac:dyDescent="0.2">
      <c r="A453" s="7">
        <v>452</v>
      </c>
      <c r="B453" s="10" t="s">
        <v>752</v>
      </c>
      <c r="C453" s="10" t="s">
        <v>19</v>
      </c>
      <c r="D453" s="14" t="s">
        <v>19</v>
      </c>
      <c r="E453" s="14" t="s">
        <v>20</v>
      </c>
      <c r="F453" s="17">
        <v>393.64107000000001</v>
      </c>
      <c r="G453" s="17">
        <v>92.92495760039094</v>
      </c>
      <c r="H453" s="17">
        <v>908.33808399999998</v>
      </c>
      <c r="I453" s="17">
        <v>70.479198605464674</v>
      </c>
      <c r="J453" s="18">
        <v>43.336404906259553</v>
      </c>
      <c r="K453" s="17">
        <v>8.7903909999999996</v>
      </c>
      <c r="L453" s="17">
        <v>83.85965961749271</v>
      </c>
      <c r="M453" s="18">
        <v>0.9677444064978783</v>
      </c>
      <c r="N453" s="17">
        <v>-16.913291999999998</v>
      </c>
      <c r="O453" s="17">
        <v>39.083716211948946</v>
      </c>
      <c r="P453" s="17">
        <v>-1.8620040597130789</v>
      </c>
      <c r="Q453" s="19">
        <v>3200</v>
      </c>
      <c r="R453" s="17">
        <v>46.453089244851256</v>
      </c>
      <c r="S453" s="17">
        <v>29167.798200000001</v>
      </c>
      <c r="T453" s="17">
        <v>108.32537503241784</v>
      </c>
    </row>
    <row r="454" spans="1:20" ht="15" customHeight="1" x14ac:dyDescent="0.2">
      <c r="A454" s="7">
        <v>453</v>
      </c>
      <c r="B454" s="10" t="s">
        <v>749</v>
      </c>
      <c r="C454" s="10" t="s">
        <v>22</v>
      </c>
      <c r="D454" s="14" t="s">
        <v>22</v>
      </c>
      <c r="E454" s="14" t="s">
        <v>20</v>
      </c>
      <c r="F454" s="17">
        <v>393.59888100000001</v>
      </c>
      <c r="G454" s="17">
        <v>87.701640527016792</v>
      </c>
      <c r="H454" s="17">
        <v>2686.537707</v>
      </c>
      <c r="I454" s="17">
        <v>61.544485162811192</v>
      </c>
      <c r="J454" s="18">
        <v>14.650785655248576</v>
      </c>
      <c r="K454" s="17">
        <v>133.80378899999999</v>
      </c>
      <c r="L454" s="17">
        <v>60.334617979079397</v>
      </c>
      <c r="M454" s="18">
        <v>4.9805289779243731</v>
      </c>
      <c r="N454" s="17">
        <v>-891.05609200000004</v>
      </c>
      <c r="O454" s="17">
        <v>104.68480518535274</v>
      </c>
      <c r="P454" s="17">
        <v>-33.167451537280805</v>
      </c>
      <c r="Q454" s="19">
        <v>12281</v>
      </c>
      <c r="R454" s="17">
        <v>42.042563034929437</v>
      </c>
      <c r="S454" s="17">
        <v>21296.945339000002</v>
      </c>
      <c r="T454" s="17">
        <v>1115.4662124928564</v>
      </c>
    </row>
    <row r="455" spans="1:20" ht="15" customHeight="1" x14ac:dyDescent="0.2">
      <c r="A455" s="7">
        <v>454</v>
      </c>
      <c r="B455" s="10" t="s">
        <v>502</v>
      </c>
      <c r="C455" s="10" t="s">
        <v>22</v>
      </c>
      <c r="D455" s="14" t="s">
        <v>22</v>
      </c>
      <c r="E455" s="14" t="s">
        <v>20</v>
      </c>
      <c r="F455" s="17">
        <v>392.59842400000002</v>
      </c>
      <c r="G455" s="17">
        <v>11.791425634420683</v>
      </c>
      <c r="H455" s="17">
        <v>9246.9086220000008</v>
      </c>
      <c r="I455" s="17">
        <v>6.39711306549966</v>
      </c>
      <c r="J455" s="18">
        <v>4.2457262210414859</v>
      </c>
      <c r="K455" s="17">
        <v>27.007739000000001</v>
      </c>
      <c r="L455" s="17">
        <v>-56.625272588256401</v>
      </c>
      <c r="M455" s="18">
        <v>0.29207316849378073</v>
      </c>
      <c r="N455" s="17">
        <v>385.295343</v>
      </c>
      <c r="O455" s="17">
        <v>30.42828148557475</v>
      </c>
      <c r="P455" s="17">
        <v>4.1667475991199421</v>
      </c>
      <c r="Q455" s="19">
        <v>7421</v>
      </c>
      <c r="R455" s="17">
        <v>4.0667508063385149</v>
      </c>
      <c r="S455" s="17">
        <v>6038.6742599999998</v>
      </c>
      <c r="T455" s="17">
        <v>-16.251322752664134</v>
      </c>
    </row>
    <row r="456" spans="1:20" ht="15" customHeight="1" x14ac:dyDescent="0.2">
      <c r="A456" s="7">
        <v>455</v>
      </c>
      <c r="B456" s="10" t="s">
        <v>612</v>
      </c>
      <c r="C456" s="10" t="s">
        <v>19</v>
      </c>
      <c r="D456" s="14" t="s">
        <v>19</v>
      </c>
      <c r="E456" s="14" t="s">
        <v>36</v>
      </c>
      <c r="F456" s="17">
        <v>391.13533200000001</v>
      </c>
      <c r="G456" s="17">
        <v>45.723684210526308</v>
      </c>
      <c r="H456" s="17">
        <v>5565.9528959999998</v>
      </c>
      <c r="I456" s="17">
        <v>-22.134387351778663</v>
      </c>
      <c r="J456" s="18">
        <v>7.0272842639593911</v>
      </c>
      <c r="K456" s="17">
        <v>169.52140800000001</v>
      </c>
      <c r="L456" s="17">
        <v>-24.705882352941178</v>
      </c>
      <c r="M456" s="18">
        <v>3.0456852791878175</v>
      </c>
      <c r="N456" s="17">
        <v>1654.5995760000001</v>
      </c>
      <c r="O456" s="17">
        <v>-33.309608540925261</v>
      </c>
      <c r="P456" s="17">
        <v>29.727157360406093</v>
      </c>
      <c r="Q456" s="19">
        <v>9300</v>
      </c>
      <c r="R456" s="17">
        <v>-6.5326633165829096</v>
      </c>
      <c r="S456" s="17">
        <v>7586.6495130000003</v>
      </c>
      <c r="T456" s="17"/>
    </row>
    <row r="457" spans="1:20" ht="15" customHeight="1" x14ac:dyDescent="0.2">
      <c r="A457" s="7">
        <v>456</v>
      </c>
      <c r="B457" s="10" t="s">
        <v>2272</v>
      </c>
      <c r="C457" s="10" t="s">
        <v>22</v>
      </c>
      <c r="D457" s="14" t="s">
        <v>22</v>
      </c>
      <c r="E457" s="14" t="s">
        <v>279</v>
      </c>
      <c r="F457" s="17">
        <v>389.92326500000001</v>
      </c>
      <c r="G457" s="17">
        <v>36.947269947494291</v>
      </c>
      <c r="H457" s="17">
        <v>14510.284639</v>
      </c>
      <c r="I457" s="17">
        <v>42.683212571433685</v>
      </c>
      <c r="J457" s="18">
        <v>2.6872199595036492</v>
      </c>
      <c r="K457" s="17">
        <v>575.52427399999999</v>
      </c>
      <c r="L457" s="17">
        <v>30.654067196831924</v>
      </c>
      <c r="M457" s="18">
        <v>3.9663196713118589</v>
      </c>
      <c r="N457" s="17">
        <v>-290.717806</v>
      </c>
      <c r="O457" s="17">
        <v>-268.54515618656933</v>
      </c>
      <c r="P457" s="17">
        <v>-2.0035293120206861</v>
      </c>
      <c r="Q457" s="19">
        <v>316382</v>
      </c>
      <c r="R457" s="17">
        <v>22.295923494986503</v>
      </c>
      <c r="S457" s="17">
        <v>23522.167115</v>
      </c>
      <c r="T457" s="17"/>
    </row>
    <row r="458" spans="1:20" ht="15" customHeight="1" x14ac:dyDescent="0.2">
      <c r="A458" s="7">
        <v>457</v>
      </c>
      <c r="B458" s="10" t="s">
        <v>494</v>
      </c>
      <c r="C458" s="10" t="s">
        <v>19</v>
      </c>
      <c r="D458" s="14" t="s">
        <v>19</v>
      </c>
      <c r="E458" s="14" t="s">
        <v>28</v>
      </c>
      <c r="F458" s="17">
        <v>389.369484</v>
      </c>
      <c r="G458" s="17">
        <v>10.80402010050252</v>
      </c>
      <c r="H458" s="17">
        <v>5579.1967560000003</v>
      </c>
      <c r="I458" s="17">
        <v>18.355497284135613</v>
      </c>
      <c r="J458" s="18">
        <v>6.9789523658806765</v>
      </c>
      <c r="K458" s="17">
        <v>165.989712</v>
      </c>
      <c r="L458" s="17">
        <v>57.983193277310917</v>
      </c>
      <c r="M458" s="18">
        <v>2.9751542965659121</v>
      </c>
      <c r="N458" s="17">
        <v>1189.298628</v>
      </c>
      <c r="O458" s="17">
        <v>56.993006993006979</v>
      </c>
      <c r="P458" s="17">
        <v>21.316664029118531</v>
      </c>
      <c r="Q458" s="19">
        <v>17000</v>
      </c>
      <c r="R458" s="17">
        <v>3.6585365853658569</v>
      </c>
      <c r="S458" s="17">
        <v>46899.816508000004</v>
      </c>
      <c r="T458" s="17">
        <v>71.569669716808207</v>
      </c>
    </row>
    <row r="459" spans="1:20" ht="15" customHeight="1" x14ac:dyDescent="0.2">
      <c r="A459" s="7">
        <v>458</v>
      </c>
      <c r="B459" s="10" t="s">
        <v>631</v>
      </c>
      <c r="C459" s="10" t="s">
        <v>19</v>
      </c>
      <c r="D459" s="14" t="s">
        <v>19</v>
      </c>
      <c r="E459" s="14" t="s">
        <v>36</v>
      </c>
      <c r="F459" s="17">
        <v>387.74401999999998</v>
      </c>
      <c r="G459" s="17">
        <v>50.248726992942053</v>
      </c>
      <c r="H459" s="17">
        <v>967.16819299999997</v>
      </c>
      <c r="I459" s="17">
        <v>1334.3900586618386</v>
      </c>
      <c r="J459" s="18">
        <v>40.090650499710961</v>
      </c>
      <c r="K459" s="17">
        <v>19.262751999999999</v>
      </c>
      <c r="L459" s="17">
        <v>233.13482994305522</v>
      </c>
      <c r="M459" s="18">
        <v>1.9916651663502336</v>
      </c>
      <c r="N459" s="17">
        <v>371.49115499999999</v>
      </c>
      <c r="O459" s="17">
        <v>-241.6765438035842</v>
      </c>
      <c r="P459" s="17">
        <v>38.410191493962827</v>
      </c>
      <c r="Q459" s="19">
        <v>444</v>
      </c>
      <c r="R459" s="17">
        <v>35.779816513761475</v>
      </c>
      <c r="S459" s="17">
        <v>5943.6077740000001</v>
      </c>
      <c r="T459" s="17">
        <v>30.886964604330004</v>
      </c>
    </row>
    <row r="460" spans="1:20" ht="15" customHeight="1" x14ac:dyDescent="0.2">
      <c r="A460" s="7">
        <v>459</v>
      </c>
      <c r="B460" s="10" t="s">
        <v>510</v>
      </c>
      <c r="C460" s="10" t="s">
        <v>19</v>
      </c>
      <c r="D460" s="14" t="s">
        <v>19</v>
      </c>
      <c r="E460" s="14" t="s">
        <v>81</v>
      </c>
      <c r="F460" s="17">
        <v>387.60363599999999</v>
      </c>
      <c r="G460" s="17">
        <v>15.831134564643801</v>
      </c>
      <c r="H460" s="17">
        <v>14834.889047999999</v>
      </c>
      <c r="I460" s="17">
        <v>21.454387740349844</v>
      </c>
      <c r="J460" s="18">
        <v>2.6127841923580526</v>
      </c>
      <c r="K460" s="17">
        <v>327.56480399999998</v>
      </c>
      <c r="L460" s="17">
        <v>22.03947368421051</v>
      </c>
      <c r="M460" s="18">
        <v>2.2080704678014524</v>
      </c>
      <c r="N460" s="17">
        <v>1464.7709159999999</v>
      </c>
      <c r="O460" s="17">
        <v>1.9668100799016486</v>
      </c>
      <c r="P460" s="17">
        <v>9.8738245446970598</v>
      </c>
      <c r="Q460" s="19">
        <v>49300</v>
      </c>
      <c r="R460" s="17">
        <v>5.1172707889125757</v>
      </c>
      <c r="S460" s="17">
        <v>33436.546485999999</v>
      </c>
      <c r="T460" s="17">
        <v>33.291132055849815</v>
      </c>
    </row>
    <row r="461" spans="1:20" ht="15" customHeight="1" x14ac:dyDescent="0.2">
      <c r="A461" s="7">
        <v>460</v>
      </c>
      <c r="B461" s="10" t="s">
        <v>449</v>
      </c>
      <c r="C461" s="10" t="s">
        <v>40</v>
      </c>
      <c r="D461" s="14" t="s">
        <v>40</v>
      </c>
      <c r="E461" s="14" t="s">
        <v>141</v>
      </c>
      <c r="F461" s="17">
        <v>386.53532899999999</v>
      </c>
      <c r="G461" s="17">
        <v>6.4985410358393114</v>
      </c>
      <c r="H461" s="17">
        <v>5666.6697780000004</v>
      </c>
      <c r="I461" s="17">
        <v>32.963048294342201</v>
      </c>
      <c r="J461" s="18">
        <v>6.8212079429908856</v>
      </c>
      <c r="K461" s="17">
        <v>265.65026999999998</v>
      </c>
      <c r="L461" s="17">
        <v>57.860161425087718</v>
      </c>
      <c r="M461" s="18">
        <v>4.6879433672198001</v>
      </c>
      <c r="N461" s="17">
        <v>1416.574676</v>
      </c>
      <c r="O461" s="17">
        <v>62.859733112594917</v>
      </c>
      <c r="P461" s="17">
        <v>24.998362909722385</v>
      </c>
      <c r="Q461" s="19">
        <v>8675</v>
      </c>
      <c r="R461" s="17">
        <v>5.0750968992248069</v>
      </c>
      <c r="S461" s="17">
        <v>37446.046334999999</v>
      </c>
      <c r="T461" s="17">
        <v>28.935722312730007</v>
      </c>
    </row>
    <row r="462" spans="1:20" ht="15" customHeight="1" x14ac:dyDescent="0.2">
      <c r="A462" s="7">
        <v>461</v>
      </c>
      <c r="B462" s="10" t="s">
        <v>667</v>
      </c>
      <c r="C462" s="10" t="s">
        <v>35</v>
      </c>
      <c r="D462" s="14" t="s">
        <v>27</v>
      </c>
      <c r="E462" s="14" t="s">
        <v>36</v>
      </c>
      <c r="F462" s="17">
        <v>386.30838599999998</v>
      </c>
      <c r="G462" s="17">
        <v>64.237264645945075</v>
      </c>
      <c r="H462" s="17">
        <v>807.84279100000003</v>
      </c>
      <c r="I462" s="17">
        <v>127155.00864809348</v>
      </c>
      <c r="J462" s="18">
        <v>47.819747889537084</v>
      </c>
      <c r="K462" s="17">
        <v>72.139304999999993</v>
      </c>
      <c r="L462" s="17">
        <v>345.06484103184459</v>
      </c>
      <c r="M462" s="18">
        <v>8.9298692522466272</v>
      </c>
      <c r="N462" s="17">
        <v>335.09702800000002</v>
      </c>
      <c r="O462" s="17">
        <v>-209.04308507523561</v>
      </c>
      <c r="P462" s="17">
        <v>41.480475128730831</v>
      </c>
      <c r="Q462" s="19">
        <v>473</v>
      </c>
      <c r="R462" s="17">
        <v>15.365853658536576</v>
      </c>
      <c r="S462" s="17">
        <v>8406.6176840000007</v>
      </c>
      <c r="T462" s="17">
        <v>45.180565561027294</v>
      </c>
    </row>
    <row r="463" spans="1:20" ht="15" customHeight="1" x14ac:dyDescent="0.2">
      <c r="A463" s="7">
        <v>462</v>
      </c>
      <c r="B463" s="10" t="s">
        <v>569</v>
      </c>
      <c r="C463" s="10" t="s">
        <v>35</v>
      </c>
      <c r="D463" s="14" t="s">
        <v>27</v>
      </c>
      <c r="E463" s="14" t="s">
        <v>36</v>
      </c>
      <c r="F463" s="17">
        <v>386.18420500000002</v>
      </c>
      <c r="G463" s="17">
        <v>9.0505796992614407</v>
      </c>
      <c r="H463" s="17">
        <v>34.195771000000001</v>
      </c>
      <c r="I463" s="17">
        <v>-50.738593987138088</v>
      </c>
      <c r="J463" s="18">
        <v>1129.3332295388223</v>
      </c>
      <c r="K463" s="17">
        <v>24.694205</v>
      </c>
      <c r="L463" s="17">
        <v>175.49104973891934</v>
      </c>
      <c r="M463" s="18">
        <v>72.214207423485206</v>
      </c>
      <c r="N463" s="17">
        <v>-593.00530700000002</v>
      </c>
      <c r="O463" s="17">
        <v>49.300872317662005</v>
      </c>
      <c r="P463" s="17">
        <v>-1734.1480822292326</v>
      </c>
      <c r="Q463" s="19">
        <v>1100</v>
      </c>
      <c r="R463" s="17"/>
      <c r="S463" s="17">
        <v>3495.6819839999998</v>
      </c>
      <c r="T463" s="17">
        <v>-5.5343233099742539</v>
      </c>
    </row>
    <row r="464" spans="1:20" ht="15" customHeight="1" x14ac:dyDescent="0.2">
      <c r="A464" s="7">
        <v>463</v>
      </c>
      <c r="B464" s="10" t="s">
        <v>642</v>
      </c>
      <c r="C464" s="10" t="s">
        <v>19</v>
      </c>
      <c r="D464" s="14" t="s">
        <v>19</v>
      </c>
      <c r="E464" s="14" t="s">
        <v>36</v>
      </c>
      <c r="F464" s="17">
        <v>385.39809100000002</v>
      </c>
      <c r="G464" s="17">
        <v>52.649230214716034</v>
      </c>
      <c r="H464" s="17">
        <v>63.651757000000003</v>
      </c>
      <c r="I464" s="17">
        <v>438.08034463242694</v>
      </c>
      <c r="J464" s="18">
        <v>605.47910876992762</v>
      </c>
      <c r="K464" s="17">
        <v>8.6482399999999995</v>
      </c>
      <c r="L464" s="17">
        <v>124.29584651825891</v>
      </c>
      <c r="M464" s="18">
        <v>13.586804838710107</v>
      </c>
      <c r="N464" s="17">
        <v>-506.07526100000001</v>
      </c>
      <c r="O464" s="17">
        <v>55.180946778039065</v>
      </c>
      <c r="P464" s="17">
        <v>-795.06880069312137</v>
      </c>
      <c r="Q464" s="19">
        <v>414</v>
      </c>
      <c r="R464" s="17">
        <v>105.97014925373136</v>
      </c>
      <c r="S464" s="17">
        <v>7736.183908</v>
      </c>
      <c r="T464" s="17">
        <v>31.699196906391581</v>
      </c>
    </row>
    <row r="465" spans="1:20" ht="15" customHeight="1" x14ac:dyDescent="0.2">
      <c r="A465" s="7">
        <v>464</v>
      </c>
      <c r="B465" s="10" t="s">
        <v>427</v>
      </c>
      <c r="C465" s="10" t="s">
        <v>73</v>
      </c>
      <c r="D465" s="14" t="s">
        <v>32</v>
      </c>
      <c r="E465" s="14" t="s">
        <v>81</v>
      </c>
      <c r="F465" s="17">
        <v>384.50436000000002</v>
      </c>
      <c r="G465" s="17">
        <v>0.87134804278881095</v>
      </c>
      <c r="H465" s="17">
        <v>9281.1498499999998</v>
      </c>
      <c r="I465" s="17">
        <v>8.3948476307997169</v>
      </c>
      <c r="J465" s="18">
        <v>4.1428526229430513</v>
      </c>
      <c r="K465" s="17">
        <v>167.341455</v>
      </c>
      <c r="L465" s="17">
        <v>-5.1495017957700506</v>
      </c>
      <c r="M465" s="18">
        <v>1.8030250314296996</v>
      </c>
      <c r="N465" s="17">
        <v>1393.437551</v>
      </c>
      <c r="O465" s="17">
        <v>13.639260709219192</v>
      </c>
      <c r="P465" s="17">
        <v>15.013630568630459</v>
      </c>
      <c r="Q465" s="19">
        <v>50934</v>
      </c>
      <c r="R465" s="17">
        <v>5.0813888716964684</v>
      </c>
      <c r="S465" s="17">
        <v>28425.860123999999</v>
      </c>
      <c r="T465" s="17">
        <v>37.899993898111141</v>
      </c>
    </row>
    <row r="466" spans="1:20" ht="15" customHeight="1" x14ac:dyDescent="0.2">
      <c r="A466" s="7">
        <v>465</v>
      </c>
      <c r="B466" s="10" t="s">
        <v>441</v>
      </c>
      <c r="C466" s="10" t="s">
        <v>127</v>
      </c>
      <c r="D466" s="14" t="s">
        <v>32</v>
      </c>
      <c r="E466" s="14" t="s">
        <v>36</v>
      </c>
      <c r="F466" s="17">
        <v>382.30614500000001</v>
      </c>
      <c r="G466" s="17">
        <v>0.60198279978995739</v>
      </c>
      <c r="H466" s="17">
        <v>1339.8881710000001</v>
      </c>
      <c r="I466" s="17">
        <v>1101.9555825812806</v>
      </c>
      <c r="J466" s="18">
        <v>28.532690509139513</v>
      </c>
      <c r="K466" s="17">
        <v>128.646489</v>
      </c>
      <c r="L466" s="17">
        <v>-59.696458650314014</v>
      </c>
      <c r="M466" s="18">
        <v>9.6012855239991524</v>
      </c>
      <c r="N466" s="17">
        <v>-559.26235199999996</v>
      </c>
      <c r="O466" s="17">
        <v>36.441234585829442</v>
      </c>
      <c r="P466" s="17">
        <v>-41.739479764389976</v>
      </c>
      <c r="Q466" s="19">
        <v>5804</v>
      </c>
      <c r="R466" s="17">
        <v>-2.5356842989084805</v>
      </c>
      <c r="S466" s="17"/>
      <c r="T466" s="17"/>
    </row>
    <row r="467" spans="1:20" ht="15" customHeight="1" x14ac:dyDescent="0.2">
      <c r="A467" s="7">
        <v>466</v>
      </c>
      <c r="B467" s="10" t="s">
        <v>455</v>
      </c>
      <c r="C467" s="10" t="s">
        <v>40</v>
      </c>
      <c r="D467" s="14" t="s">
        <v>40</v>
      </c>
      <c r="E467" s="14" t="s">
        <v>112</v>
      </c>
      <c r="F467" s="17">
        <v>382.237056</v>
      </c>
      <c r="G467" s="17">
        <v>6.4593917390346034</v>
      </c>
      <c r="H467" s="17">
        <v>13121.969949</v>
      </c>
      <c r="I467" s="17">
        <v>20.185214825250597</v>
      </c>
      <c r="J467" s="18">
        <v>2.912954819174308</v>
      </c>
      <c r="K467" s="17">
        <v>1627.8703479999999</v>
      </c>
      <c r="L467" s="17">
        <v>9.9770720077371635</v>
      </c>
      <c r="M467" s="18">
        <v>12.405685688405779</v>
      </c>
      <c r="N467" s="17">
        <v>1563.0638349999999</v>
      </c>
      <c r="O467" s="17">
        <v>211.57769840802376</v>
      </c>
      <c r="P467" s="17">
        <v>11.911807762668424</v>
      </c>
      <c r="Q467" s="19">
        <v>55999</v>
      </c>
      <c r="R467" s="17">
        <v>-0.320404421581022</v>
      </c>
      <c r="S467" s="17">
        <v>9354.0633440000001</v>
      </c>
      <c r="T467" s="17">
        <v>77.038269560574093</v>
      </c>
    </row>
    <row r="468" spans="1:20" ht="15" customHeight="1" x14ac:dyDescent="0.2">
      <c r="A468" s="7">
        <v>467</v>
      </c>
      <c r="B468" s="10" t="s">
        <v>618</v>
      </c>
      <c r="C468" s="10" t="s">
        <v>19</v>
      </c>
      <c r="D468" s="14" t="s">
        <v>19</v>
      </c>
      <c r="E468" s="14" t="s">
        <v>20</v>
      </c>
      <c r="F468" s="17">
        <v>381.74278600000002</v>
      </c>
      <c r="G468" s="17">
        <v>43.726855185723238</v>
      </c>
      <c r="H468" s="17">
        <v>1860.50893</v>
      </c>
      <c r="I468" s="17">
        <v>45.020291826989677</v>
      </c>
      <c r="J468" s="18">
        <v>20.518191546653853</v>
      </c>
      <c r="K468" s="17">
        <v>54.208001000000003</v>
      </c>
      <c r="L468" s="17">
        <v>-25.485770006433938</v>
      </c>
      <c r="M468" s="18">
        <v>2.9136114385648235</v>
      </c>
      <c r="N468" s="17">
        <v>-54.638868000000002</v>
      </c>
      <c r="O468" s="17">
        <v>-64.404820635666979</v>
      </c>
      <c r="P468" s="17">
        <v>-2.9367699944337278</v>
      </c>
      <c r="Q468" s="19">
        <v>7461</v>
      </c>
      <c r="R468" s="17">
        <v>32.522202486678495</v>
      </c>
      <c r="S468" s="17">
        <v>51453.128347999998</v>
      </c>
      <c r="T468" s="17">
        <v>41.131826019127082</v>
      </c>
    </row>
    <row r="469" spans="1:20" ht="15" customHeight="1" x14ac:dyDescent="0.2">
      <c r="A469" s="7">
        <v>468</v>
      </c>
      <c r="B469" s="10" t="s">
        <v>444</v>
      </c>
      <c r="C469" s="10" t="s">
        <v>31</v>
      </c>
      <c r="D469" s="14" t="s">
        <v>32</v>
      </c>
      <c r="E469" s="14" t="s">
        <v>112</v>
      </c>
      <c r="F469" s="17">
        <v>379.75799999999998</v>
      </c>
      <c r="G469" s="17">
        <v>1.6360449089376283</v>
      </c>
      <c r="H469" s="17">
        <v>3504.6660000000002</v>
      </c>
      <c r="I469" s="17">
        <v>0.48679813102547875</v>
      </c>
      <c r="J469" s="18">
        <v>10.835782924820796</v>
      </c>
      <c r="K469" s="17">
        <v>208.41900000000001</v>
      </c>
      <c r="L469" s="17">
        <v>-15.84164812578992</v>
      </c>
      <c r="M469" s="18">
        <v>5.9469005035001912</v>
      </c>
      <c r="N469" s="17">
        <v>366.72800000000001</v>
      </c>
      <c r="O469" s="17">
        <v>16.697957703004572</v>
      </c>
      <c r="P469" s="17">
        <v>10.463992859804614</v>
      </c>
      <c r="Q469" s="19">
        <v>13964</v>
      </c>
      <c r="R469" s="17">
        <v>-2.5200698080279249</v>
      </c>
      <c r="S469" s="17"/>
      <c r="T469" s="17"/>
    </row>
    <row r="470" spans="1:20" ht="15" customHeight="1" x14ac:dyDescent="0.2">
      <c r="A470" s="7">
        <v>469</v>
      </c>
      <c r="B470" s="10" t="s">
        <v>476</v>
      </c>
      <c r="C470" s="10" t="s">
        <v>22</v>
      </c>
      <c r="D470" s="14" t="s">
        <v>22</v>
      </c>
      <c r="E470" s="14" t="s">
        <v>141</v>
      </c>
      <c r="F470" s="17">
        <v>377.82785899999999</v>
      </c>
      <c r="G470" s="17">
        <v>1.8109408032307428E-2</v>
      </c>
      <c r="H470" s="17">
        <v>5296.3361189999996</v>
      </c>
      <c r="I470" s="17">
        <v>12.557508601143642</v>
      </c>
      <c r="J470" s="18">
        <v>7.1337590838426168</v>
      </c>
      <c r="K470" s="17">
        <v>162.686757</v>
      </c>
      <c r="L470" s="17">
        <v>-45.9692748849453</v>
      </c>
      <c r="M470" s="18">
        <v>3.071684903387832</v>
      </c>
      <c r="N470" s="17">
        <v>-234.76971800000001</v>
      </c>
      <c r="O470" s="17">
        <v>246.50810272320837</v>
      </c>
      <c r="P470" s="17">
        <v>-4.4326816260356008</v>
      </c>
      <c r="Q470" s="19">
        <v>33509</v>
      </c>
      <c r="R470" s="17">
        <v>1.1104070486708251</v>
      </c>
      <c r="S470" s="17">
        <v>11074.064498</v>
      </c>
      <c r="T470" s="17">
        <v>-9.8969078017289611</v>
      </c>
    </row>
    <row r="471" spans="1:20" ht="15" customHeight="1" x14ac:dyDescent="0.2">
      <c r="A471" s="7">
        <v>470</v>
      </c>
      <c r="B471" s="10" t="s">
        <v>515</v>
      </c>
      <c r="C471" s="10" t="s">
        <v>19</v>
      </c>
      <c r="D471" s="14" t="s">
        <v>19</v>
      </c>
      <c r="E471" s="14" t="s">
        <v>23</v>
      </c>
      <c r="F471" s="17">
        <v>377.54624799999999</v>
      </c>
      <c r="G471" s="17">
        <v>14.04001454531334</v>
      </c>
      <c r="H471" s="17">
        <v>3269.3625040000002</v>
      </c>
      <c r="I471" s="17">
        <v>18.626230163697734</v>
      </c>
      <c r="J471" s="18">
        <v>11.548008137307491</v>
      </c>
      <c r="K471" s="17">
        <v>116.96270800000001</v>
      </c>
      <c r="L471" s="17">
        <v>-28.384609728916544</v>
      </c>
      <c r="M471" s="18">
        <v>3.5775386747997033</v>
      </c>
      <c r="N471" s="17">
        <v>1068.366293</v>
      </c>
      <c r="O471" s="17">
        <v>32.103745605691579</v>
      </c>
      <c r="P471" s="17">
        <v>32.678122774482034</v>
      </c>
      <c r="Q471" s="19">
        <v>5900</v>
      </c>
      <c r="R471" s="17">
        <v>7.2727272727272751</v>
      </c>
      <c r="S471" s="17">
        <v>17827.456138000001</v>
      </c>
      <c r="T471" s="17">
        <v>43.122447479079625</v>
      </c>
    </row>
    <row r="472" spans="1:20" ht="15" customHeight="1" x14ac:dyDescent="0.2">
      <c r="A472" s="7">
        <v>471</v>
      </c>
      <c r="B472" s="10" t="s">
        <v>590</v>
      </c>
      <c r="C472" s="10" t="s">
        <v>258</v>
      </c>
      <c r="D472" s="14" t="s">
        <v>27</v>
      </c>
      <c r="E472" s="14" t="s">
        <v>20</v>
      </c>
      <c r="F472" s="17">
        <v>377.41116099999999</v>
      </c>
      <c r="G472" s="17">
        <v>33.224872408834315</v>
      </c>
      <c r="H472" s="17">
        <v>1121.0106370000001</v>
      </c>
      <c r="I472" s="17">
        <v>28.409017382583212</v>
      </c>
      <c r="J472" s="18">
        <v>33.667045480497073</v>
      </c>
      <c r="K472" s="17">
        <v>33.286234</v>
      </c>
      <c r="L472" s="17">
        <v>99.968172086523396</v>
      </c>
      <c r="M472" s="18">
        <v>2.9693058122159459</v>
      </c>
      <c r="N472" s="17">
        <v>-287.42178100000001</v>
      </c>
      <c r="O472" s="17">
        <v>64.959308988347587</v>
      </c>
      <c r="P472" s="17">
        <v>-25.639523079743974</v>
      </c>
      <c r="Q472" s="19">
        <v>5929</v>
      </c>
      <c r="R472" s="17">
        <v>28.111495246326701</v>
      </c>
      <c r="S472" s="17">
        <v>10985.909539</v>
      </c>
      <c r="T472" s="17">
        <v>-15.304471775925011</v>
      </c>
    </row>
    <row r="473" spans="1:20" ht="15" customHeight="1" x14ac:dyDescent="0.2">
      <c r="A473" s="7">
        <v>472</v>
      </c>
      <c r="B473" s="10" t="s">
        <v>540</v>
      </c>
      <c r="C473" s="10" t="s">
        <v>19</v>
      </c>
      <c r="D473" s="14" t="s">
        <v>19</v>
      </c>
      <c r="E473" s="14" t="s">
        <v>36</v>
      </c>
      <c r="F473" s="17">
        <v>376.74367000000001</v>
      </c>
      <c r="G473" s="17">
        <v>19.289907792782234</v>
      </c>
      <c r="H473" s="17">
        <v>1488.168402</v>
      </c>
      <c r="I473" s="17">
        <v>13.631767023353248</v>
      </c>
      <c r="J473" s="18">
        <v>25.315929937343206</v>
      </c>
      <c r="K473" s="17">
        <v>106.657219</v>
      </c>
      <c r="L473" s="17">
        <v>103.70994980594239</v>
      </c>
      <c r="M473" s="18">
        <v>7.1670127424194554</v>
      </c>
      <c r="N473" s="17">
        <v>488.78672599999999</v>
      </c>
      <c r="O473" s="17">
        <v>-5.0428817243636566</v>
      </c>
      <c r="P473" s="17">
        <v>32.844853132421228</v>
      </c>
      <c r="Q473" s="19">
        <v>965</v>
      </c>
      <c r="R473" s="17">
        <v>1.5789473684210575</v>
      </c>
      <c r="S473" s="17">
        <v>8523.0054700000001</v>
      </c>
      <c r="T473" s="17">
        <v>103.2121813532905</v>
      </c>
    </row>
    <row r="474" spans="1:20" ht="15" customHeight="1" x14ac:dyDescent="0.2">
      <c r="A474" s="7">
        <v>473</v>
      </c>
      <c r="B474" s="10" t="s">
        <v>784</v>
      </c>
      <c r="C474" s="10" t="s">
        <v>22</v>
      </c>
      <c r="D474" s="14" t="s">
        <v>22</v>
      </c>
      <c r="E474" s="14" t="s">
        <v>28</v>
      </c>
      <c r="F474" s="17">
        <v>375.93017700000001</v>
      </c>
      <c r="G474" s="17">
        <v>87.044508735687941</v>
      </c>
      <c r="H474" s="17">
        <v>5643.2424799999999</v>
      </c>
      <c r="I474" s="17">
        <v>60.096042695082616</v>
      </c>
      <c r="J474" s="18">
        <v>6.6615988650553266</v>
      </c>
      <c r="K474" s="17">
        <v>751.37381200000004</v>
      </c>
      <c r="L474" s="17">
        <v>69.517839289208624</v>
      </c>
      <c r="M474" s="18">
        <v>13.31457605557293</v>
      </c>
      <c r="N474" s="17">
        <v>426.01581900000002</v>
      </c>
      <c r="O474" s="17">
        <v>25.012414651016602</v>
      </c>
      <c r="P474" s="17">
        <v>7.5491319132542394</v>
      </c>
      <c r="Q474" s="19">
        <v>29638</v>
      </c>
      <c r="R474" s="17">
        <v>17.690505499741892</v>
      </c>
      <c r="S474" s="17">
        <v>6881.5357400000003</v>
      </c>
      <c r="T474" s="17">
        <v>474.83450699481625</v>
      </c>
    </row>
    <row r="475" spans="1:20" ht="15" customHeight="1" x14ac:dyDescent="0.2">
      <c r="A475" s="7">
        <v>474</v>
      </c>
      <c r="B475" s="10" t="s">
        <v>555</v>
      </c>
      <c r="C475" s="10" t="s">
        <v>22</v>
      </c>
      <c r="D475" s="14" t="s">
        <v>22</v>
      </c>
      <c r="E475" s="14" t="s">
        <v>20</v>
      </c>
      <c r="F475" s="17">
        <v>374.80409600000002</v>
      </c>
      <c r="G475" s="17">
        <v>19.80046868256753</v>
      </c>
      <c r="H475" s="17">
        <v>2516.2707529999998</v>
      </c>
      <c r="I475" s="17">
        <v>40.639334877840525</v>
      </c>
      <c r="J475" s="18">
        <v>14.895221253640667</v>
      </c>
      <c r="K475" s="17">
        <v>288.54722400000003</v>
      </c>
      <c r="L475" s="17">
        <v>66.635477341084808</v>
      </c>
      <c r="M475" s="18">
        <v>11.467256600108806</v>
      </c>
      <c r="N475" s="17">
        <v>217.498065</v>
      </c>
      <c r="O475" s="17">
        <v>14.839520031796738</v>
      </c>
      <c r="P475" s="17">
        <v>8.6436670116159</v>
      </c>
      <c r="Q475" s="19">
        <v>14307</v>
      </c>
      <c r="R475" s="17">
        <v>29.99273123750681</v>
      </c>
      <c r="S475" s="17">
        <v>15093.551573999999</v>
      </c>
      <c r="T475" s="17">
        <v>42.722704306616222</v>
      </c>
    </row>
    <row r="476" spans="1:20" ht="15" customHeight="1" x14ac:dyDescent="0.2">
      <c r="A476" s="7">
        <v>475</v>
      </c>
      <c r="B476" s="10" t="s">
        <v>559</v>
      </c>
      <c r="C476" s="10" t="s">
        <v>19</v>
      </c>
      <c r="D476" s="14" t="s">
        <v>19</v>
      </c>
      <c r="E476" s="14" t="s">
        <v>20</v>
      </c>
      <c r="F476" s="17">
        <v>374.53636</v>
      </c>
      <c r="G476" s="17">
        <v>24.253075553103166</v>
      </c>
      <c r="H476" s="17">
        <v>2950.9085920000002</v>
      </c>
      <c r="I476" s="17">
        <v>28.823620103659952</v>
      </c>
      <c r="J476" s="18">
        <v>12.692238621534365</v>
      </c>
      <c r="K476" s="17">
        <v>261.25721099999998</v>
      </c>
      <c r="L476" s="17">
        <v>135.02780056997233</v>
      </c>
      <c r="M476" s="18">
        <v>8.8534498055370445</v>
      </c>
      <c r="N476" s="17">
        <v>574.25376900000003</v>
      </c>
      <c r="O476" s="17">
        <v>23.298578070225574</v>
      </c>
      <c r="P476" s="17">
        <v>19.460235757787238</v>
      </c>
      <c r="Q476" s="19">
        <v>10195</v>
      </c>
      <c r="R476" s="17">
        <v>23.755765962612287</v>
      </c>
      <c r="S476" s="17">
        <v>45442.977709999999</v>
      </c>
      <c r="T476" s="17">
        <v>140.92938758687791</v>
      </c>
    </row>
    <row r="477" spans="1:20" ht="15" customHeight="1" x14ac:dyDescent="0.2">
      <c r="A477" s="7">
        <v>476</v>
      </c>
      <c r="B477" s="10" t="s">
        <v>481</v>
      </c>
      <c r="C477" s="10" t="s">
        <v>40</v>
      </c>
      <c r="D477" s="14" t="s">
        <v>40</v>
      </c>
      <c r="E477" s="14" t="s">
        <v>23</v>
      </c>
      <c r="F477" s="17">
        <v>373.91108500000001</v>
      </c>
      <c r="G477" s="17">
        <v>13.330053052441148</v>
      </c>
      <c r="H477" s="17">
        <v>3222.9393089999999</v>
      </c>
      <c r="I477" s="17">
        <v>33.285057993350485</v>
      </c>
      <c r="J477" s="18">
        <v>11.601555262175122</v>
      </c>
      <c r="K477" s="17">
        <v>132.643463</v>
      </c>
      <c r="L477" s="17">
        <v>38.203785497070839</v>
      </c>
      <c r="M477" s="18">
        <v>4.1156053615280781</v>
      </c>
      <c r="N477" s="17">
        <v>886.97488999999996</v>
      </c>
      <c r="O477" s="17">
        <v>64.691528259122919</v>
      </c>
      <c r="P477" s="17">
        <v>27.520682363553622</v>
      </c>
      <c r="Q477" s="19">
        <v>5941</v>
      </c>
      <c r="R477" s="17">
        <v>12.925299372742828</v>
      </c>
      <c r="S477" s="17">
        <v>14687.381216</v>
      </c>
      <c r="T477" s="17">
        <v>87.771203151178796</v>
      </c>
    </row>
    <row r="478" spans="1:20" ht="15" customHeight="1" x14ac:dyDescent="0.2">
      <c r="A478" s="7">
        <v>477</v>
      </c>
      <c r="B478" s="10" t="s">
        <v>519</v>
      </c>
      <c r="C478" s="10" t="s">
        <v>19</v>
      </c>
      <c r="D478" s="14" t="s">
        <v>19</v>
      </c>
      <c r="E478" s="14" t="s">
        <v>141</v>
      </c>
      <c r="F478" s="17">
        <v>373.03539000000001</v>
      </c>
      <c r="G478" s="17">
        <v>13.728129205921945</v>
      </c>
      <c r="H478" s="17">
        <v>6178.1723970000003</v>
      </c>
      <c r="I478" s="17">
        <v>10.546936705280597</v>
      </c>
      <c r="J478" s="18">
        <v>6.0379569560269752</v>
      </c>
      <c r="K478" s="17">
        <v>106.215757</v>
      </c>
      <c r="L478" s="17">
        <v>5.6189644347887313</v>
      </c>
      <c r="M478" s="18">
        <v>1.7192099892126074</v>
      </c>
      <c r="N478" s="17">
        <v>1016.951863</v>
      </c>
      <c r="O478" s="17">
        <v>6.6284022162209633</v>
      </c>
      <c r="P478" s="17">
        <v>16.460399575347104</v>
      </c>
      <c r="Q478" s="19">
        <v>24500</v>
      </c>
      <c r="R478" s="17">
        <v>4.2553191489361764</v>
      </c>
      <c r="S478" s="17">
        <v>33339.715837999996</v>
      </c>
      <c r="T478" s="17">
        <v>41.246218250776948</v>
      </c>
    </row>
    <row r="479" spans="1:20" ht="15" customHeight="1" x14ac:dyDescent="0.2">
      <c r="A479" s="7">
        <v>478</v>
      </c>
      <c r="B479" s="10" t="s">
        <v>635</v>
      </c>
      <c r="C479" s="10" t="s">
        <v>19</v>
      </c>
      <c r="D479" s="14" t="s">
        <v>19</v>
      </c>
      <c r="E479" s="14" t="s">
        <v>20</v>
      </c>
      <c r="F479" s="17">
        <v>372.770512</v>
      </c>
      <c r="G479" s="17">
        <v>45.3356279152908</v>
      </c>
      <c r="H479" s="17">
        <v>2280.5926920000002</v>
      </c>
      <c r="I479" s="17">
        <v>8.9184060721062774</v>
      </c>
      <c r="J479" s="18">
        <v>16.345334846841649</v>
      </c>
      <c r="K479" s="17">
        <v>41.850597</v>
      </c>
      <c r="L479" s="17">
        <v>-12.384473720197221</v>
      </c>
      <c r="M479" s="18">
        <v>1.8350754673031284</v>
      </c>
      <c r="N479" s="17">
        <v>496.37987199999998</v>
      </c>
      <c r="O479" s="17">
        <v>45.196281097498584</v>
      </c>
      <c r="P479" s="17">
        <v>21.76538904738365</v>
      </c>
      <c r="Q479" s="19">
        <v>4000</v>
      </c>
      <c r="R479" s="17">
        <v>5.2631578947368363</v>
      </c>
      <c r="S479" s="17">
        <v>9544.6263120000003</v>
      </c>
      <c r="T479" s="17"/>
    </row>
    <row r="480" spans="1:20" ht="15" customHeight="1" x14ac:dyDescent="0.2">
      <c r="A480" s="7">
        <v>479</v>
      </c>
      <c r="B480" s="10" t="s">
        <v>2273</v>
      </c>
      <c r="C480" s="10" t="s">
        <v>22</v>
      </c>
      <c r="D480" s="14" t="s">
        <v>22</v>
      </c>
      <c r="E480" s="14" t="s">
        <v>81</v>
      </c>
      <c r="F480" s="17">
        <v>371.69177300000001</v>
      </c>
      <c r="G480" s="17">
        <v>967.90391019502204</v>
      </c>
      <c r="H480" s="17">
        <v>22786.096888</v>
      </c>
      <c r="I480" s="17">
        <v>5.0354104671869182</v>
      </c>
      <c r="J480" s="18">
        <v>1.6312217701301299</v>
      </c>
      <c r="K480" s="17">
        <v>2775.2482570000002</v>
      </c>
      <c r="L480" s="17">
        <v>26.771275421216821</v>
      </c>
      <c r="M480" s="18">
        <v>12.17956840366789</v>
      </c>
      <c r="N480" s="17">
        <v>3415.0962279999999</v>
      </c>
      <c r="O480" s="17">
        <v>-9.1673105700581736</v>
      </c>
      <c r="P480" s="17">
        <v>14.98763147012912</v>
      </c>
      <c r="Q480" s="19">
        <v>70829</v>
      </c>
      <c r="R480" s="17">
        <v>0</v>
      </c>
      <c r="S480" s="17">
        <v>1799.1907369999999</v>
      </c>
      <c r="T480" s="17">
        <v>-34.734662682574566</v>
      </c>
    </row>
    <row r="481" spans="1:20" ht="15" customHeight="1" x14ac:dyDescent="0.2">
      <c r="A481" s="7">
        <v>480</v>
      </c>
      <c r="B481" s="10" t="s">
        <v>620</v>
      </c>
      <c r="C481" s="10" t="s">
        <v>19</v>
      </c>
      <c r="D481" s="14" t="s">
        <v>19</v>
      </c>
      <c r="E481" s="14" t="s">
        <v>36</v>
      </c>
      <c r="F481" s="17">
        <v>371.59534000000002</v>
      </c>
      <c r="G481" s="17">
        <v>40.326618984196315</v>
      </c>
      <c r="H481" s="17">
        <v>58.770069999999997</v>
      </c>
      <c r="I481" s="17">
        <v>-73.443422184358127</v>
      </c>
      <c r="J481" s="18">
        <v>632.28670648171772</v>
      </c>
      <c r="K481" s="17">
        <v>0.97386499999999998</v>
      </c>
      <c r="L481" s="17">
        <v>-79.656952803228094</v>
      </c>
      <c r="M481" s="18">
        <v>1.6570764676645782</v>
      </c>
      <c r="N481" s="17">
        <v>-473.49183299999999</v>
      </c>
      <c r="O481" s="17">
        <v>150.91799840357228</v>
      </c>
      <c r="P481" s="17">
        <v>-805.66831552182953</v>
      </c>
      <c r="Q481" s="19">
        <v>476</v>
      </c>
      <c r="R481" s="17">
        <v>27.27272727272727</v>
      </c>
      <c r="S481" s="17">
        <v>5058.4183229999999</v>
      </c>
      <c r="T481" s="17">
        <v>145.79507374782509</v>
      </c>
    </row>
    <row r="482" spans="1:20" ht="15" customHeight="1" x14ac:dyDescent="0.2">
      <c r="A482" s="7">
        <v>481</v>
      </c>
      <c r="B482" s="10" t="s">
        <v>503</v>
      </c>
      <c r="C482" s="10" t="s">
        <v>59</v>
      </c>
      <c r="D482" s="14" t="s">
        <v>2254</v>
      </c>
      <c r="E482" s="14" t="s">
        <v>150</v>
      </c>
      <c r="F482" s="17">
        <v>371.25555700000001</v>
      </c>
      <c r="G482" s="17">
        <v>8.6805556317893782</v>
      </c>
      <c r="H482" s="17">
        <v>15697.11198</v>
      </c>
      <c r="I482" s="17">
        <v>-5.4241406402407151</v>
      </c>
      <c r="J482" s="18">
        <v>2.3651201410362876</v>
      </c>
      <c r="K482" s="17">
        <v>442.42275699999999</v>
      </c>
      <c r="L482" s="17">
        <v>-5.3299492727939102</v>
      </c>
      <c r="M482" s="18">
        <v>2.8184978075183484</v>
      </c>
      <c r="N482" s="17">
        <v>3219.1296590000002</v>
      </c>
      <c r="O482" s="17">
        <v>25.648148162206795</v>
      </c>
      <c r="P482" s="17">
        <v>20.507782980089313</v>
      </c>
      <c r="Q482" s="19">
        <v>41800</v>
      </c>
      <c r="R482" s="17">
        <v>-3.9080459770114984</v>
      </c>
      <c r="S482" s="17">
        <v>46924.167357999999</v>
      </c>
      <c r="T482" s="17">
        <v>-25.948670967444698</v>
      </c>
    </row>
    <row r="483" spans="1:20" ht="15" customHeight="1" x14ac:dyDescent="0.2">
      <c r="A483" s="7">
        <v>482</v>
      </c>
      <c r="B483" s="10" t="s">
        <v>394</v>
      </c>
      <c r="C483" s="10" t="s">
        <v>76</v>
      </c>
      <c r="D483" s="14" t="s">
        <v>32</v>
      </c>
      <c r="E483" s="14" t="s">
        <v>107</v>
      </c>
      <c r="F483" s="17">
        <v>371</v>
      </c>
      <c r="G483" s="17">
        <v>-15.681818181818185</v>
      </c>
      <c r="H483" s="17">
        <v>9468</v>
      </c>
      <c r="I483" s="17">
        <v>4.7576897543704311</v>
      </c>
      <c r="J483" s="18">
        <v>3.9184621884241655</v>
      </c>
      <c r="K483" s="17">
        <v>433</v>
      </c>
      <c r="L483" s="17">
        <v>-5.4585152838427913</v>
      </c>
      <c r="M483" s="18">
        <v>4.5732995352767221</v>
      </c>
      <c r="N483" s="17">
        <v>1739</v>
      </c>
      <c r="O483" s="17">
        <v>108.01435406698565</v>
      </c>
      <c r="P483" s="17">
        <v>18.367131389945079</v>
      </c>
      <c r="Q483" s="19">
        <v>21358</v>
      </c>
      <c r="R483" s="17">
        <v>-7.6490681886971945</v>
      </c>
      <c r="S483" s="17">
        <v>31505.181726999999</v>
      </c>
      <c r="T483" s="17">
        <v>29.158817608358234</v>
      </c>
    </row>
    <row r="484" spans="1:20" ht="15" customHeight="1" x14ac:dyDescent="0.2">
      <c r="A484" s="7">
        <v>483</v>
      </c>
      <c r="B484" s="10" t="s">
        <v>586</v>
      </c>
      <c r="C484" s="10" t="s">
        <v>19</v>
      </c>
      <c r="D484" s="14" t="s">
        <v>19</v>
      </c>
      <c r="E484" s="14" t="s">
        <v>36</v>
      </c>
      <c r="F484" s="17">
        <v>370.34688599999998</v>
      </c>
      <c r="G484" s="17">
        <v>29.588208110817614</v>
      </c>
      <c r="H484" s="17">
        <v>4.7676999999999997E-2</v>
      </c>
      <c r="I484" s="17">
        <v>-83.072372999304108</v>
      </c>
      <c r="J484" s="18">
        <v>776783.11554837762</v>
      </c>
      <c r="K484" s="17">
        <v>0.87232799999999999</v>
      </c>
      <c r="L484" s="17">
        <v>20.4877920764865</v>
      </c>
      <c r="M484" s="18">
        <v>1829.662101222812</v>
      </c>
      <c r="N484" s="17">
        <v>-481.77719200000001</v>
      </c>
      <c r="O484" s="17">
        <v>27.897590179582554</v>
      </c>
      <c r="P484" s="17">
        <v>-1010502.3218742791</v>
      </c>
      <c r="Q484" s="19">
        <v>448</v>
      </c>
      <c r="R484" s="17">
        <v>23.41597796143251</v>
      </c>
      <c r="S484" s="17">
        <v>2518.996592</v>
      </c>
      <c r="T484" s="17">
        <v>-27.282340954434513</v>
      </c>
    </row>
    <row r="485" spans="1:20" ht="15" customHeight="1" x14ac:dyDescent="0.2">
      <c r="A485" s="7">
        <v>484</v>
      </c>
      <c r="B485" s="10" t="s">
        <v>491</v>
      </c>
      <c r="C485" s="10" t="s">
        <v>492</v>
      </c>
      <c r="D485" s="14" t="s">
        <v>27</v>
      </c>
      <c r="E485" s="14" t="s">
        <v>162</v>
      </c>
      <c r="F485" s="17">
        <v>370.23906299999999</v>
      </c>
      <c r="G485" s="17">
        <v>4.4067798263921931</v>
      </c>
      <c r="H485" s="17">
        <v>13084.825493</v>
      </c>
      <c r="I485" s="17">
        <v>29.941506504084114</v>
      </c>
      <c r="J485" s="18">
        <v>2.8295300017418428</v>
      </c>
      <c r="K485" s="17">
        <v>2705.3897259999999</v>
      </c>
      <c r="L485" s="17">
        <v>24.825291152498409</v>
      </c>
      <c r="M485" s="18">
        <v>20.675779951725794</v>
      </c>
      <c r="N485" s="17" t="s">
        <v>2259</v>
      </c>
      <c r="O485" s="17"/>
      <c r="P485" s="17"/>
      <c r="Q485" s="19"/>
      <c r="R485" s="17"/>
      <c r="S485" s="17"/>
      <c r="T485" s="17"/>
    </row>
    <row r="486" spans="1:20" ht="15" customHeight="1" x14ac:dyDescent="0.2">
      <c r="A486" s="7">
        <v>485</v>
      </c>
      <c r="B486" s="10" t="s">
        <v>485</v>
      </c>
      <c r="C486" s="10" t="s">
        <v>73</v>
      </c>
      <c r="D486" s="14" t="s">
        <v>32</v>
      </c>
      <c r="E486" s="14" t="s">
        <v>141</v>
      </c>
      <c r="F486" s="17">
        <v>370.04637100000002</v>
      </c>
      <c r="G486" s="17">
        <v>14.165159569457163</v>
      </c>
      <c r="H486" s="17">
        <v>9681.9682940000002</v>
      </c>
      <c r="I486" s="17">
        <v>14.697372987501712</v>
      </c>
      <c r="J486" s="18">
        <v>3.8220159348107035</v>
      </c>
      <c r="K486" s="17">
        <v>286.81524400000001</v>
      </c>
      <c r="L486" s="17">
        <v>9.3889716078889851</v>
      </c>
      <c r="M486" s="18">
        <v>2.96236504077112</v>
      </c>
      <c r="N486" s="17">
        <v>1821.3158800000001</v>
      </c>
      <c r="O486" s="17">
        <v>66.702432064307999</v>
      </c>
      <c r="P486" s="17">
        <v>18.811421652027978</v>
      </c>
      <c r="Q486" s="19">
        <v>44136</v>
      </c>
      <c r="R486" s="17">
        <v>18.884848484848483</v>
      </c>
      <c r="S486" s="17">
        <v>26958.767446999998</v>
      </c>
      <c r="T486" s="17">
        <v>29.564190839600222</v>
      </c>
    </row>
    <row r="487" spans="1:20" ht="15" customHeight="1" x14ac:dyDescent="0.2">
      <c r="A487" s="7">
        <v>486</v>
      </c>
      <c r="B487" s="10" t="s">
        <v>411</v>
      </c>
      <c r="C487" s="10" t="s">
        <v>40</v>
      </c>
      <c r="D487" s="14" t="s">
        <v>40</v>
      </c>
      <c r="E487" s="14" t="s">
        <v>141</v>
      </c>
      <c r="F487" s="17">
        <v>367.79609599999998</v>
      </c>
      <c r="G487" s="17">
        <v>-8.6868066581798686</v>
      </c>
      <c r="H487" s="17">
        <v>11042.742295</v>
      </c>
      <c r="I487" s="17">
        <v>14.614622958894463</v>
      </c>
      <c r="J487" s="18">
        <v>3.3306590534720071</v>
      </c>
      <c r="K487" s="17">
        <v>329.97748000000001</v>
      </c>
      <c r="L487" s="17">
        <v>-22.741094596975266</v>
      </c>
      <c r="M487" s="18">
        <v>2.9881841954186439</v>
      </c>
      <c r="N487" s="17">
        <v>283.12939799999998</v>
      </c>
      <c r="O487" s="17">
        <v>177.85448890519356</v>
      </c>
      <c r="P487" s="17">
        <v>2.5639410070105235</v>
      </c>
      <c r="Q487" s="19">
        <v>47167</v>
      </c>
      <c r="R487" s="17">
        <v>-2.4104113216916301</v>
      </c>
      <c r="S487" s="17">
        <v>2640.5764880000002</v>
      </c>
      <c r="T487" s="17">
        <v>21.489621482992625</v>
      </c>
    </row>
    <row r="488" spans="1:20" ht="15" customHeight="1" x14ac:dyDescent="0.2">
      <c r="A488" s="7">
        <v>487</v>
      </c>
      <c r="B488" s="10" t="s">
        <v>467</v>
      </c>
      <c r="C488" s="10" t="s">
        <v>59</v>
      </c>
      <c r="D488" s="14" t="s">
        <v>2254</v>
      </c>
      <c r="E488" s="14" t="s">
        <v>260</v>
      </c>
      <c r="F488" s="17">
        <v>367.69719700000002</v>
      </c>
      <c r="G488" s="17">
        <v>-2.5157232904493787</v>
      </c>
      <c r="H488" s="17">
        <v>8592.2532250000004</v>
      </c>
      <c r="I488" s="17">
        <v>1.8846694798163144</v>
      </c>
      <c r="J488" s="18">
        <v>4.2794036368731438</v>
      </c>
      <c r="K488" s="17">
        <v>33.211359000000002</v>
      </c>
      <c r="L488" s="17">
        <v>-34.883721614184715</v>
      </c>
      <c r="M488" s="18">
        <v>0.38652677161990884</v>
      </c>
      <c r="N488" s="17">
        <v>2234.6500649999998</v>
      </c>
      <c r="O488" s="17">
        <v>23.540983596878107</v>
      </c>
      <c r="P488" s="17">
        <v>26.007730527518291</v>
      </c>
      <c r="Q488" s="19">
        <v>33500</v>
      </c>
      <c r="R488" s="17">
        <v>0.90361445783131433</v>
      </c>
      <c r="S488" s="17">
        <v>51345.013726999998</v>
      </c>
      <c r="T488" s="17">
        <v>31.623966740364338</v>
      </c>
    </row>
    <row r="489" spans="1:20" ht="15" customHeight="1" x14ac:dyDescent="0.2">
      <c r="A489" s="7">
        <v>488</v>
      </c>
      <c r="B489" s="10" t="s">
        <v>720</v>
      </c>
      <c r="C489" s="10" t="s">
        <v>19</v>
      </c>
      <c r="D489" s="14" t="s">
        <v>19</v>
      </c>
      <c r="E489" s="14" t="s">
        <v>116</v>
      </c>
      <c r="F489" s="17">
        <v>367.373198</v>
      </c>
      <c r="G489" s="17">
        <v>72.933646266587999</v>
      </c>
      <c r="H489" s="17">
        <v>406.541472</v>
      </c>
      <c r="I489" s="17">
        <v>64.682508471959579</v>
      </c>
      <c r="J489" s="18">
        <v>90.365491174292785</v>
      </c>
      <c r="K489" s="17">
        <v>48.313600999999998</v>
      </c>
      <c r="L489" s="17">
        <v>139.31773622394667</v>
      </c>
      <c r="M489" s="18">
        <v>11.884052262200694</v>
      </c>
      <c r="N489" s="17">
        <v>-345.78923800000001</v>
      </c>
      <c r="O489" s="17">
        <v>-37.79250029379476</v>
      </c>
      <c r="P489" s="17">
        <v>-85.056325569658</v>
      </c>
      <c r="Q489" s="19">
        <v>3000</v>
      </c>
      <c r="R489" s="17">
        <v>42.857142857142861</v>
      </c>
      <c r="S489" s="17">
        <v>5685.831126</v>
      </c>
      <c r="T489" s="17">
        <v>39.776064787425192</v>
      </c>
    </row>
    <row r="490" spans="1:20" ht="15" customHeight="1" x14ac:dyDescent="0.2">
      <c r="A490" s="7">
        <v>489</v>
      </c>
      <c r="B490" s="10" t="s">
        <v>516</v>
      </c>
      <c r="C490" s="10" t="s">
        <v>19</v>
      </c>
      <c r="D490" s="14" t="s">
        <v>19</v>
      </c>
      <c r="E490" s="14" t="s">
        <v>92</v>
      </c>
      <c r="F490" s="17">
        <v>366.41345999999999</v>
      </c>
      <c r="G490" s="17">
        <v>10.962566844919785</v>
      </c>
      <c r="H490" s="17">
        <v>33965.203355999998</v>
      </c>
      <c r="I490" s="17">
        <v>1.4344100197758669</v>
      </c>
      <c r="J490" s="18">
        <v>1.0787907146013673</v>
      </c>
      <c r="K490" s="17">
        <v>783.15358800000001</v>
      </c>
      <c r="L490" s="17">
        <v>-8.2730093071354709</v>
      </c>
      <c r="M490" s="18">
        <v>2.3057526839793079</v>
      </c>
      <c r="N490" s="17">
        <v>3675.6126119999999</v>
      </c>
      <c r="O490" s="17">
        <v>0.72586498911202391</v>
      </c>
      <c r="P490" s="17">
        <v>10.821700590085523</v>
      </c>
      <c r="Q490" s="19">
        <v>103100</v>
      </c>
      <c r="R490" s="17">
        <v>2.3833167825223489</v>
      </c>
      <c r="S490" s="17">
        <v>49439.276364999998</v>
      </c>
      <c r="T490" s="17">
        <v>30.666390128030628</v>
      </c>
    </row>
    <row r="491" spans="1:20" ht="15" customHeight="1" x14ac:dyDescent="0.2">
      <c r="A491" s="7">
        <v>490</v>
      </c>
      <c r="B491" s="10" t="s">
        <v>520</v>
      </c>
      <c r="C491" s="10" t="s">
        <v>76</v>
      </c>
      <c r="D491" s="14" t="s">
        <v>32</v>
      </c>
      <c r="E491" s="14" t="s">
        <v>521</v>
      </c>
      <c r="F491" s="17">
        <v>365</v>
      </c>
      <c r="G491" s="17">
        <v>20.860927152317888</v>
      </c>
      <c r="H491" s="17">
        <v>75601</v>
      </c>
      <c r="I491" s="17">
        <v>1.1574074074074181</v>
      </c>
      <c r="J491" s="18">
        <v>0.48279784658933084</v>
      </c>
      <c r="K491" s="17">
        <v>2400</v>
      </c>
      <c r="L491" s="17">
        <v>-9.7405039488529521</v>
      </c>
      <c r="M491" s="18">
        <v>3.1745611830531346</v>
      </c>
      <c r="N491" s="17">
        <v>3320</v>
      </c>
      <c r="O491" s="17">
        <v>50.977717144156443</v>
      </c>
      <c r="P491" s="17">
        <v>4.3914763032235022</v>
      </c>
      <c r="Q491" s="19">
        <v>413000</v>
      </c>
      <c r="R491" s="17">
        <v>-0.24154589371980784</v>
      </c>
      <c r="S491" s="17">
        <v>29876.36176</v>
      </c>
      <c r="T491" s="17">
        <v>7.6226855183925579</v>
      </c>
    </row>
    <row r="492" spans="1:20" ht="15" customHeight="1" x14ac:dyDescent="0.2">
      <c r="A492" s="7">
        <v>491</v>
      </c>
      <c r="B492" s="10" t="s">
        <v>508</v>
      </c>
      <c r="C492" s="10" t="s">
        <v>22</v>
      </c>
      <c r="D492" s="14" t="s">
        <v>22</v>
      </c>
      <c r="E492" s="14" t="s">
        <v>28</v>
      </c>
      <c r="F492" s="17">
        <v>364.75666000000001</v>
      </c>
      <c r="G492" s="17">
        <v>5.9889577591285992</v>
      </c>
      <c r="H492" s="17">
        <v>5196.9845770000002</v>
      </c>
      <c r="I492" s="17">
        <v>-1.3286567169985997</v>
      </c>
      <c r="J492" s="18">
        <v>7.0186211753308427</v>
      </c>
      <c r="K492" s="17">
        <v>288.68887100000001</v>
      </c>
      <c r="L492" s="17">
        <v>-10.713869421370292</v>
      </c>
      <c r="M492" s="18">
        <v>5.5549303008832078</v>
      </c>
      <c r="N492" s="17">
        <v>740.14959999999996</v>
      </c>
      <c r="O492" s="17">
        <v>-5.3840022926396225</v>
      </c>
      <c r="P492" s="17">
        <v>14.241904878371933</v>
      </c>
      <c r="Q492" s="19">
        <v>24664</v>
      </c>
      <c r="R492" s="17">
        <v>1.1897924017395534</v>
      </c>
      <c r="S492" s="17">
        <v>29209.534956</v>
      </c>
      <c r="T492" s="17">
        <v>104.69973353773617</v>
      </c>
    </row>
    <row r="493" spans="1:20" ht="15" customHeight="1" x14ac:dyDescent="0.2">
      <c r="A493" s="7">
        <v>492</v>
      </c>
      <c r="B493" s="10" t="s">
        <v>556</v>
      </c>
      <c r="C493" s="10" t="s">
        <v>19</v>
      </c>
      <c r="D493" s="14" t="s">
        <v>19</v>
      </c>
      <c r="E493" s="14" t="s">
        <v>23</v>
      </c>
      <c r="F493" s="17">
        <v>364.364193</v>
      </c>
      <c r="G493" s="17">
        <v>20.399172591354553</v>
      </c>
      <c r="H493" s="17">
        <v>1572.893789</v>
      </c>
      <c r="I493" s="17">
        <v>30.106702359790695</v>
      </c>
      <c r="J493" s="18">
        <v>23.165212778394409</v>
      </c>
      <c r="K493" s="17">
        <v>23.078749999999999</v>
      </c>
      <c r="L493" s="17">
        <v>43.203861054698955</v>
      </c>
      <c r="M493" s="18">
        <v>1.4672796193487925</v>
      </c>
      <c r="N493" s="17">
        <v>323.44861200000003</v>
      </c>
      <c r="O493" s="17">
        <v>54.225500506571798</v>
      </c>
      <c r="P493" s="17">
        <v>20.563919462460287</v>
      </c>
      <c r="Q493" s="19">
        <v>1591</v>
      </c>
      <c r="R493" s="17">
        <v>7.4274139095205971</v>
      </c>
      <c r="S493" s="17">
        <v>4254.9885569999997</v>
      </c>
      <c r="T493" s="17">
        <v>36.211715648419805</v>
      </c>
    </row>
    <row r="494" spans="1:20" ht="15" customHeight="1" x14ac:dyDescent="0.2">
      <c r="A494" s="7">
        <v>493</v>
      </c>
      <c r="B494" s="10" t="s">
        <v>442</v>
      </c>
      <c r="C494" s="10" t="s">
        <v>40</v>
      </c>
      <c r="D494" s="14" t="s">
        <v>40</v>
      </c>
      <c r="E494" s="14" t="s">
        <v>221</v>
      </c>
      <c r="F494" s="17">
        <v>364.32500900000002</v>
      </c>
      <c r="G494" s="17">
        <v>-2.3982602718370938</v>
      </c>
      <c r="H494" s="17">
        <v>2481.16255</v>
      </c>
      <c r="I494" s="17">
        <v>15.554027419637183</v>
      </c>
      <c r="J494" s="18">
        <v>14.683641303549418</v>
      </c>
      <c r="K494" s="17">
        <v>46.252817</v>
      </c>
      <c r="L494" s="17">
        <v>-18.598639759638267</v>
      </c>
      <c r="M494" s="18">
        <v>1.8641590813951305</v>
      </c>
      <c r="N494" s="17">
        <v>244.390827</v>
      </c>
      <c r="O494" s="17">
        <v>885.74992166946811</v>
      </c>
      <c r="P494" s="17">
        <v>9.8498515141621823</v>
      </c>
      <c r="Q494" s="19">
        <v>7760</v>
      </c>
      <c r="R494" s="17">
        <v>2.9860650298606517</v>
      </c>
      <c r="S494" s="17">
        <v>3058.39896</v>
      </c>
      <c r="T494" s="17">
        <v>20.911310007815032</v>
      </c>
    </row>
    <row r="495" spans="1:20" ht="15" customHeight="1" x14ac:dyDescent="0.2">
      <c r="A495" s="7">
        <v>494</v>
      </c>
      <c r="B495" s="10" t="s">
        <v>507</v>
      </c>
      <c r="C495" s="10" t="s">
        <v>22</v>
      </c>
      <c r="D495" s="14" t="s">
        <v>22</v>
      </c>
      <c r="E495" s="14" t="s">
        <v>150</v>
      </c>
      <c r="F495" s="17">
        <v>364.23637600000001</v>
      </c>
      <c r="G495" s="17">
        <v>5.7701360113987965</v>
      </c>
      <c r="H495" s="17">
        <v>13512.914817000001</v>
      </c>
      <c r="I495" s="17">
        <v>6.4686698534563769</v>
      </c>
      <c r="J495" s="18">
        <v>2.6954686012063833</v>
      </c>
      <c r="K495" s="17">
        <v>148.63126800000001</v>
      </c>
      <c r="L495" s="17">
        <v>31.630132066768766</v>
      </c>
      <c r="M495" s="18">
        <v>1.0999201135569476</v>
      </c>
      <c r="N495" s="17">
        <v>227.11509599999999</v>
      </c>
      <c r="O495" s="17">
        <v>38.060486570504139</v>
      </c>
      <c r="P495" s="17">
        <v>1.6807261725225748</v>
      </c>
      <c r="Q495" s="19">
        <v>46664</v>
      </c>
      <c r="R495" s="17">
        <v>-9.9863042765378722</v>
      </c>
      <c r="S495" s="17">
        <v>1829.3233740000001</v>
      </c>
      <c r="T495" s="17">
        <v>-9.4811824169105492</v>
      </c>
    </row>
    <row r="496" spans="1:20" ht="15" customHeight="1" x14ac:dyDescent="0.2">
      <c r="A496" s="7">
        <v>495</v>
      </c>
      <c r="B496" s="10" t="s">
        <v>464</v>
      </c>
      <c r="C496" s="10" t="s">
        <v>40</v>
      </c>
      <c r="D496" s="14" t="s">
        <v>40</v>
      </c>
      <c r="E496" s="14" t="s">
        <v>112</v>
      </c>
      <c r="F496" s="17">
        <v>364.100819</v>
      </c>
      <c r="G496" s="17">
        <v>4.7809741546696705</v>
      </c>
      <c r="H496" s="17">
        <v>11602.85518</v>
      </c>
      <c r="I496" s="17">
        <v>0.83259097000629723</v>
      </c>
      <c r="J496" s="18">
        <v>3.1380277815378195</v>
      </c>
      <c r="K496" s="17">
        <v>482.38835999999998</v>
      </c>
      <c r="L496" s="17">
        <v>20.713069608366339</v>
      </c>
      <c r="M496" s="18">
        <v>4.1574970342773856</v>
      </c>
      <c r="N496" s="17">
        <v>348.59302100000002</v>
      </c>
      <c r="O496" s="17">
        <v>-319.84301191914795</v>
      </c>
      <c r="P496" s="17">
        <v>3.0043727650834993</v>
      </c>
      <c r="Q496" s="19">
        <v>36587</v>
      </c>
      <c r="R496" s="17">
        <v>-0.28344825706576593</v>
      </c>
      <c r="S496" s="17">
        <v>3040.2770569999998</v>
      </c>
      <c r="T496" s="17">
        <v>56.710533676118466</v>
      </c>
    </row>
    <row r="497" spans="1:20" ht="15" customHeight="1" x14ac:dyDescent="0.2">
      <c r="A497" s="7">
        <v>496</v>
      </c>
      <c r="B497" s="10" t="s">
        <v>733</v>
      </c>
      <c r="C497" s="10" t="s">
        <v>22</v>
      </c>
      <c r="D497" s="14" t="s">
        <v>22</v>
      </c>
      <c r="E497" s="14" t="s">
        <v>229</v>
      </c>
      <c r="F497" s="17">
        <v>362.57208000000003</v>
      </c>
      <c r="G497" s="17">
        <v>69.320388276971229</v>
      </c>
      <c r="H497" s="17">
        <v>18709.606399</v>
      </c>
      <c r="I497" s="17">
        <v>35.793179766043814</v>
      </c>
      <c r="J497" s="18">
        <v>1.9378926112490475</v>
      </c>
      <c r="K497" s="17">
        <v>626.18526799999995</v>
      </c>
      <c r="L497" s="17">
        <v>19.587083167452946</v>
      </c>
      <c r="M497" s="18">
        <v>3.3468649988995418</v>
      </c>
      <c r="N497" s="17">
        <v>1281.7532880000001</v>
      </c>
      <c r="O497" s="17">
        <v>170.4093568810901</v>
      </c>
      <c r="P497" s="17">
        <v>6.8507763373819976</v>
      </c>
      <c r="Q497" s="19">
        <v>30412</v>
      </c>
      <c r="R497" s="17">
        <v>-3.490733688753489</v>
      </c>
      <c r="S497" s="17">
        <v>6273.6529860000001</v>
      </c>
      <c r="T497" s="17">
        <v>110.50556233484076</v>
      </c>
    </row>
    <row r="498" spans="1:20" ht="15" customHeight="1" x14ac:dyDescent="0.2">
      <c r="A498" s="7">
        <v>497</v>
      </c>
      <c r="B498" s="10" t="s">
        <v>575</v>
      </c>
      <c r="C498" s="10" t="s">
        <v>576</v>
      </c>
      <c r="D498" s="14" t="s">
        <v>27</v>
      </c>
      <c r="E498" s="14" t="s">
        <v>20</v>
      </c>
      <c r="F498" s="17">
        <v>361.83600000000001</v>
      </c>
      <c r="G498" s="17">
        <v>27.946146042960727</v>
      </c>
      <c r="H498" s="17">
        <v>208.316407</v>
      </c>
      <c r="I498" s="17">
        <v>-88.856799551944903</v>
      </c>
      <c r="J498" s="18">
        <v>173.69539212530677</v>
      </c>
      <c r="K498" s="17">
        <v>1.065715</v>
      </c>
      <c r="L498" s="17">
        <v>-90.19082294772069</v>
      </c>
      <c r="M498" s="18">
        <v>0.51158476442040401</v>
      </c>
      <c r="N498" s="17">
        <v>221.035</v>
      </c>
      <c r="O498" s="17">
        <v>-1.5520529195162225</v>
      </c>
      <c r="P498" s="17">
        <v>106.10542068345102</v>
      </c>
      <c r="Q498" s="19">
        <v>14064</v>
      </c>
      <c r="R498" s="17">
        <v>12.49400095984643</v>
      </c>
      <c r="S498" s="17"/>
      <c r="T498" s="17"/>
    </row>
    <row r="499" spans="1:20" ht="15" customHeight="1" x14ac:dyDescent="0.2">
      <c r="A499" s="7">
        <v>498</v>
      </c>
      <c r="B499" s="10" t="s">
        <v>574</v>
      </c>
      <c r="C499" s="10" t="s">
        <v>40</v>
      </c>
      <c r="D499" s="14" t="s">
        <v>40</v>
      </c>
      <c r="E499" s="14" t="s">
        <v>107</v>
      </c>
      <c r="F499" s="17">
        <v>361.41053299999999</v>
      </c>
      <c r="G499" s="17">
        <v>35.984176794505473</v>
      </c>
      <c r="H499" s="17">
        <v>10974.781654</v>
      </c>
      <c r="I499" s="17">
        <v>45.797987069330162</v>
      </c>
      <c r="J499" s="18">
        <v>3.2930999849849041</v>
      </c>
      <c r="K499" s="17">
        <v>523.68579499999998</v>
      </c>
      <c r="L499" s="17">
        <v>5.0248061904346608</v>
      </c>
      <c r="M499" s="18">
        <v>4.7717194884613594</v>
      </c>
      <c r="N499" s="17">
        <v>584.69653100000005</v>
      </c>
      <c r="O499" s="17">
        <v>-309.79445787209903</v>
      </c>
      <c r="P499" s="17">
        <v>5.3276370267183824</v>
      </c>
      <c r="Q499" s="19">
        <v>26054</v>
      </c>
      <c r="R499" s="17">
        <v>-22.651704073150459</v>
      </c>
      <c r="S499" s="17">
        <v>2832.0943539999998</v>
      </c>
      <c r="T499" s="17">
        <v>18.38413157527792</v>
      </c>
    </row>
    <row r="500" spans="1:20" ht="15" customHeight="1" x14ac:dyDescent="0.2">
      <c r="A500" s="7">
        <v>499</v>
      </c>
      <c r="B500" s="10" t="s">
        <v>613</v>
      </c>
      <c r="C500" s="10" t="s">
        <v>31</v>
      </c>
      <c r="D500" s="14" t="s">
        <v>32</v>
      </c>
      <c r="E500" s="14" t="s">
        <v>147</v>
      </c>
      <c r="F500" s="17">
        <v>361</v>
      </c>
      <c r="G500" s="17">
        <v>46.153846153846146</v>
      </c>
      <c r="H500" s="17">
        <v>9729</v>
      </c>
      <c r="I500" s="17">
        <v>9.659603246167725</v>
      </c>
      <c r="J500" s="18">
        <v>3.7105560694829891</v>
      </c>
      <c r="K500" s="17">
        <v>510</v>
      </c>
      <c r="L500" s="17">
        <v>8.7420042643923335</v>
      </c>
      <c r="M500" s="18">
        <v>5.2420598211532532</v>
      </c>
      <c r="N500" s="17">
        <v>106</v>
      </c>
      <c r="O500" s="17">
        <v>-104.03502093642938</v>
      </c>
      <c r="P500" s="17">
        <v>1.0895261589063625</v>
      </c>
      <c r="Q500" s="19">
        <v>46218</v>
      </c>
      <c r="R500" s="17">
        <v>15.024514073815975</v>
      </c>
      <c r="S500" s="17">
        <v>6671.3092930000003</v>
      </c>
      <c r="T500" s="17">
        <v>8.5149771438828061</v>
      </c>
    </row>
    <row r="501" spans="1:20" ht="15" customHeight="1" x14ac:dyDescent="0.2">
      <c r="A501" s="7">
        <v>500</v>
      </c>
      <c r="B501" s="10" t="s">
        <v>482</v>
      </c>
      <c r="C501" s="10" t="s">
        <v>483</v>
      </c>
      <c r="D501" s="14" t="s">
        <v>27</v>
      </c>
      <c r="E501" s="14" t="s">
        <v>81</v>
      </c>
      <c r="F501" s="17">
        <v>360.83121699999998</v>
      </c>
      <c r="G501" s="17">
        <v>4.1899442082820704</v>
      </c>
      <c r="H501" s="17">
        <v>5782.9732350000004</v>
      </c>
      <c r="I501" s="17">
        <v>12.111323666242523</v>
      </c>
      <c r="J501" s="18">
        <v>6.239544994193631</v>
      </c>
      <c r="K501" s="17">
        <v>183.801424</v>
      </c>
      <c r="L501" s="17">
        <v>26.078301701392249</v>
      </c>
      <c r="M501" s="18">
        <v>3.1783205028096591</v>
      </c>
      <c r="N501" s="17">
        <v>822.26952900000003</v>
      </c>
      <c r="O501" s="17">
        <v>16.726174024239192</v>
      </c>
      <c r="P501" s="17">
        <v>14.218802259422873</v>
      </c>
      <c r="Q501" s="19">
        <v>31115</v>
      </c>
      <c r="R501" s="17">
        <v>5.2996717316998954</v>
      </c>
      <c r="S501" s="17"/>
      <c r="T501" s="17"/>
    </row>
    <row r="502" spans="1:20" ht="15" customHeight="1" x14ac:dyDescent="0.2">
      <c r="A502" s="7">
        <v>501</v>
      </c>
      <c r="B502" s="10" t="s">
        <v>505</v>
      </c>
      <c r="C502" s="10" t="s">
        <v>127</v>
      </c>
      <c r="D502" s="14" t="s">
        <v>32</v>
      </c>
      <c r="E502" s="14" t="s">
        <v>141</v>
      </c>
      <c r="F502" s="17">
        <v>360</v>
      </c>
      <c r="G502" s="17">
        <v>15.7556270096463</v>
      </c>
      <c r="H502" s="17">
        <v>7538.9997729999995</v>
      </c>
      <c r="I502" s="17">
        <v>29.322419782379129</v>
      </c>
      <c r="J502" s="18">
        <v>4.7751692643538162</v>
      </c>
      <c r="K502" s="17">
        <v>339</v>
      </c>
      <c r="L502" s="17">
        <v>68.656716417910445</v>
      </c>
      <c r="M502" s="18">
        <v>4.496617723933177</v>
      </c>
      <c r="N502" s="17">
        <v>876.99997299999995</v>
      </c>
      <c r="O502" s="17">
        <v>40.281111327088581</v>
      </c>
      <c r="P502" s="17">
        <v>11.632842544190908</v>
      </c>
      <c r="Q502" s="19">
        <v>32932</v>
      </c>
      <c r="R502" s="17">
        <v>19.583136642579625</v>
      </c>
      <c r="S502" s="17"/>
      <c r="T502" s="17"/>
    </row>
    <row r="503" spans="1:20" ht="15" customHeight="1" x14ac:dyDescent="0.2">
      <c r="A503" s="7">
        <v>502</v>
      </c>
      <c r="B503" s="10" t="s">
        <v>468</v>
      </c>
      <c r="C503" s="10" t="s">
        <v>54</v>
      </c>
      <c r="D503" s="14" t="s">
        <v>32</v>
      </c>
      <c r="E503" s="14" t="s">
        <v>28</v>
      </c>
      <c r="F503" s="17">
        <v>359.7</v>
      </c>
      <c r="G503" s="17">
        <v>12.476547842401487</v>
      </c>
      <c r="H503" s="17">
        <v>6994.2</v>
      </c>
      <c r="I503" s="17">
        <v>14.668415443888838</v>
      </c>
      <c r="J503" s="18">
        <v>5.1428326327528522</v>
      </c>
      <c r="K503" s="17">
        <v>139.9</v>
      </c>
      <c r="L503" s="17">
        <v>10.331230283911674</v>
      </c>
      <c r="M503" s="18">
        <v>2.000228760973378</v>
      </c>
      <c r="N503" s="17">
        <v>1344.1</v>
      </c>
      <c r="O503" s="17">
        <v>26.159189036981402</v>
      </c>
      <c r="P503" s="17">
        <v>19.217351519830718</v>
      </c>
      <c r="Q503" s="19">
        <v>34244</v>
      </c>
      <c r="R503" s="17">
        <v>3.914547551131875</v>
      </c>
      <c r="S503" s="17">
        <v>25921.035053</v>
      </c>
      <c r="T503" s="17">
        <v>38.655216104797589</v>
      </c>
    </row>
    <row r="504" spans="1:20" ht="15" customHeight="1" x14ac:dyDescent="0.2">
      <c r="A504" s="7">
        <v>503</v>
      </c>
      <c r="B504" s="10" t="s">
        <v>524</v>
      </c>
      <c r="C504" s="10" t="s">
        <v>19</v>
      </c>
      <c r="D504" s="14" t="s">
        <v>19</v>
      </c>
      <c r="E504" s="14" t="s">
        <v>162</v>
      </c>
      <c r="F504" s="17">
        <v>359.35006800000002</v>
      </c>
      <c r="G504" s="17">
        <v>10.298102981029821</v>
      </c>
      <c r="H504" s="17">
        <v>16826.765592</v>
      </c>
      <c r="I504" s="17">
        <v>27.22296395193591</v>
      </c>
      <c r="J504" s="18">
        <v>2.1355861055724632</v>
      </c>
      <c r="K504" s="17">
        <v>359.35006800000002</v>
      </c>
      <c r="L504" s="17">
        <v>20.058997050147486</v>
      </c>
      <c r="M504" s="18">
        <v>2.1355861055724632</v>
      </c>
      <c r="N504" s="17">
        <v>9100.2976679999992</v>
      </c>
      <c r="O504" s="17">
        <v>32.822164948453604</v>
      </c>
      <c r="P504" s="17">
        <v>54.082275160037774</v>
      </c>
      <c r="Q504" s="19">
        <v>24000</v>
      </c>
      <c r="R504" s="17">
        <v>14.285714285714279</v>
      </c>
      <c r="S504" s="17">
        <v>299222.86626400001</v>
      </c>
      <c r="T504" s="17">
        <v>-4.673899422602168</v>
      </c>
    </row>
    <row r="505" spans="1:20" ht="15" customHeight="1" x14ac:dyDescent="0.2">
      <c r="A505" s="7">
        <v>504</v>
      </c>
      <c r="B505" s="10" t="s">
        <v>557</v>
      </c>
      <c r="C505" s="10" t="s">
        <v>19</v>
      </c>
      <c r="D505" s="14" t="s">
        <v>19</v>
      </c>
      <c r="E505" s="14" t="s">
        <v>141</v>
      </c>
      <c r="F505" s="17">
        <v>358.29055899999997</v>
      </c>
      <c r="G505" s="17">
        <v>18.447168800377444</v>
      </c>
      <c r="H505" s="17">
        <v>9834.2723889999997</v>
      </c>
      <c r="I505" s="17">
        <v>21.734045934582412</v>
      </c>
      <c r="J505" s="18">
        <v>3.6432848799343951</v>
      </c>
      <c r="K505" s="17">
        <v>238.212895</v>
      </c>
      <c r="L505" s="17">
        <v>-3.7050591779053121E-2</v>
      </c>
      <c r="M505" s="18">
        <v>2.4222726967218238</v>
      </c>
      <c r="N505" s="17">
        <v>897.66882999999996</v>
      </c>
      <c r="O505" s="17">
        <v>64.142718793892215</v>
      </c>
      <c r="P505" s="17">
        <v>9.1279638644550474</v>
      </c>
      <c r="Q505" s="19">
        <v>23300</v>
      </c>
      <c r="R505" s="17">
        <v>8.8785046728971917</v>
      </c>
      <c r="S505" s="17">
        <v>9159.9720589999997</v>
      </c>
      <c r="T505" s="17">
        <v>94.822909787495618</v>
      </c>
    </row>
    <row r="506" spans="1:20" ht="15" customHeight="1" x14ac:dyDescent="0.2">
      <c r="A506" s="7">
        <v>505</v>
      </c>
      <c r="B506" s="10" t="s">
        <v>543</v>
      </c>
      <c r="C506" s="10" t="s">
        <v>19</v>
      </c>
      <c r="D506" s="14" t="s">
        <v>19</v>
      </c>
      <c r="E506" s="14" t="s">
        <v>20</v>
      </c>
      <c r="F506" s="17">
        <v>357.46943900000002</v>
      </c>
      <c r="G506" s="17">
        <v>13.928823691511049</v>
      </c>
      <c r="H506" s="17">
        <v>1683.484434</v>
      </c>
      <c r="I506" s="17">
        <v>13.407387261276815</v>
      </c>
      <c r="J506" s="18">
        <v>21.233902243494104</v>
      </c>
      <c r="K506" s="17">
        <v>20.323143999999999</v>
      </c>
      <c r="L506" s="17">
        <v>-34.92225068470767</v>
      </c>
      <c r="M506" s="18">
        <v>1.2072071228904513</v>
      </c>
      <c r="N506" s="17">
        <v>453.179284</v>
      </c>
      <c r="O506" s="17">
        <v>3.4078364415943252</v>
      </c>
      <c r="P506" s="17">
        <v>26.919125288449209</v>
      </c>
      <c r="Q506" s="19">
        <v>5100</v>
      </c>
      <c r="R506" s="17">
        <v>6.25</v>
      </c>
      <c r="S506" s="17">
        <v>28146.363830999999</v>
      </c>
      <c r="T506" s="17">
        <v>9.6108759077182526</v>
      </c>
    </row>
    <row r="507" spans="1:20" ht="15" customHeight="1" x14ac:dyDescent="0.2">
      <c r="A507" s="7">
        <v>506</v>
      </c>
      <c r="B507" s="10" t="s">
        <v>694</v>
      </c>
      <c r="C507" s="10" t="s">
        <v>54</v>
      </c>
      <c r="D507" s="14" t="s">
        <v>32</v>
      </c>
      <c r="E507" s="14" t="s">
        <v>162</v>
      </c>
      <c r="F507" s="17">
        <v>357.2</v>
      </c>
      <c r="G507" s="17">
        <v>72.477064220183493</v>
      </c>
      <c r="H507" s="17">
        <v>4897.5</v>
      </c>
      <c r="I507" s="17">
        <v>78.233495887619171</v>
      </c>
      <c r="J507" s="18">
        <v>7.2935171005615116</v>
      </c>
      <c r="K507" s="17">
        <v>225.6</v>
      </c>
      <c r="L507" s="17">
        <v>61.027837259100636</v>
      </c>
      <c r="M507" s="18">
        <v>4.6064318529862174</v>
      </c>
      <c r="N507" s="17">
        <v>-431.6</v>
      </c>
      <c r="O507" s="17">
        <v>-273.82198952879583</v>
      </c>
      <c r="P507" s="17">
        <v>-8.8126595201633489</v>
      </c>
      <c r="Q507" s="19">
        <v>20711</v>
      </c>
      <c r="R507" s="17">
        <v>9.6576367762724047E-3</v>
      </c>
      <c r="S507" s="17">
        <v>21110.574768999999</v>
      </c>
      <c r="T507" s="17">
        <v>49.430119461163649</v>
      </c>
    </row>
    <row r="508" spans="1:20" ht="15" customHeight="1" x14ac:dyDescent="0.2">
      <c r="A508" s="7">
        <v>507</v>
      </c>
      <c r="B508" s="10" t="s">
        <v>454</v>
      </c>
      <c r="C508" s="10" t="s">
        <v>40</v>
      </c>
      <c r="D508" s="14" t="s">
        <v>40</v>
      </c>
      <c r="E508" s="14" t="s">
        <v>23</v>
      </c>
      <c r="F508" s="17">
        <v>356.25415099999998</v>
      </c>
      <c r="G508" s="17">
        <v>-0.85199773076315433</v>
      </c>
      <c r="H508" s="17">
        <v>8727.3029019999994</v>
      </c>
      <c r="I508" s="17">
        <v>13.351607520498177</v>
      </c>
      <c r="J508" s="18">
        <v>4.0820646997179244</v>
      </c>
      <c r="K508" s="17">
        <v>298.42073499999998</v>
      </c>
      <c r="L508" s="17">
        <v>-18.739474817803227</v>
      </c>
      <c r="M508" s="18">
        <v>3.4193924325877605</v>
      </c>
      <c r="N508" s="17">
        <v>698.04415100000006</v>
      </c>
      <c r="O508" s="17">
        <v>73.88834315842881</v>
      </c>
      <c r="P508" s="17">
        <v>7.9983949089246371</v>
      </c>
      <c r="Q508" s="19">
        <v>77642</v>
      </c>
      <c r="R508" s="17">
        <v>-2.8795156609626726</v>
      </c>
      <c r="S508" s="17">
        <v>6333.3913860000002</v>
      </c>
      <c r="T508" s="17">
        <v>61.9273301843984</v>
      </c>
    </row>
    <row r="509" spans="1:20" ht="15" customHeight="1" x14ac:dyDescent="0.2">
      <c r="A509" s="7">
        <v>508</v>
      </c>
      <c r="B509" s="10" t="s">
        <v>2274</v>
      </c>
      <c r="C509" s="10" t="s">
        <v>22</v>
      </c>
      <c r="D509" s="14" t="s">
        <v>22</v>
      </c>
      <c r="E509" s="14" t="s">
        <v>23</v>
      </c>
      <c r="F509" s="17">
        <v>356.13562100000001</v>
      </c>
      <c r="G509" s="17">
        <v>184.00408918603617</v>
      </c>
      <c r="H509" s="17">
        <v>5599.793705</v>
      </c>
      <c r="I509" s="17">
        <v>115.90693069556667</v>
      </c>
      <c r="J509" s="18">
        <v>6.3597989454863324</v>
      </c>
      <c r="K509" s="17">
        <v>845.76853800000004</v>
      </c>
      <c r="L509" s="17">
        <v>66.851108246440049</v>
      </c>
      <c r="M509" s="18">
        <v>15.103565998240645</v>
      </c>
      <c r="N509" s="17">
        <v>752.37878499999999</v>
      </c>
      <c r="O509" s="17">
        <v>124.86374991509837</v>
      </c>
      <c r="P509" s="17">
        <v>13.435830400827239</v>
      </c>
      <c r="Q509" s="19">
        <v>13371</v>
      </c>
      <c r="R509" s="17">
        <v>30.347046207837792</v>
      </c>
      <c r="S509" s="17">
        <v>22686.914296999999</v>
      </c>
      <c r="T509" s="17">
        <v>181.51204377218772</v>
      </c>
    </row>
    <row r="510" spans="1:20" ht="15" customHeight="1" x14ac:dyDescent="0.2">
      <c r="A510" s="7">
        <v>509</v>
      </c>
      <c r="B510" s="10" t="s">
        <v>602</v>
      </c>
      <c r="C510" s="10" t="s">
        <v>19</v>
      </c>
      <c r="D510" s="14" t="s">
        <v>19</v>
      </c>
      <c r="E510" s="14" t="s">
        <v>20</v>
      </c>
      <c r="F510" s="17">
        <v>354.12050900000003</v>
      </c>
      <c r="G510" s="17">
        <v>29.109796596798709</v>
      </c>
      <c r="H510" s="17">
        <v>3094.4720349999998</v>
      </c>
      <c r="I510" s="17">
        <v>3.9145249118385239</v>
      </c>
      <c r="J510" s="18">
        <v>11.443648706297003</v>
      </c>
      <c r="K510" s="17">
        <v>140.06882899999999</v>
      </c>
      <c r="L510" s="17">
        <v>130.1728044129394</v>
      </c>
      <c r="M510" s="18">
        <v>4.5264209020392716</v>
      </c>
      <c r="N510" s="17">
        <v>418.89799399999998</v>
      </c>
      <c r="O510" s="17">
        <v>-24.585129495721102</v>
      </c>
      <c r="P510" s="17">
        <v>13.536977851538412</v>
      </c>
      <c r="Q510" s="19">
        <v>7799</v>
      </c>
      <c r="R510" s="17">
        <v>20.076982294072355</v>
      </c>
      <c r="S510" s="17">
        <v>16585.802799000001</v>
      </c>
      <c r="T510" s="17">
        <v>-4.0287828161757577</v>
      </c>
    </row>
    <row r="511" spans="1:20" ht="15" customHeight="1" x14ac:dyDescent="0.2">
      <c r="A511" s="7">
        <v>510</v>
      </c>
      <c r="B511" s="10" t="s">
        <v>537</v>
      </c>
      <c r="C511" s="10" t="s">
        <v>19</v>
      </c>
      <c r="D511" s="14" t="s">
        <v>19</v>
      </c>
      <c r="E511" s="14" t="s">
        <v>36</v>
      </c>
      <c r="F511" s="17">
        <v>353.407106</v>
      </c>
      <c r="G511" s="17">
        <v>11.595637303333461</v>
      </c>
      <c r="H511" s="17">
        <v>89.976135999999997</v>
      </c>
      <c r="I511" s="17">
        <v>-33.357093633593735</v>
      </c>
      <c r="J511" s="18">
        <v>392.77870967919762</v>
      </c>
      <c r="K511" s="17">
        <v>13.234147</v>
      </c>
      <c r="L511" s="17">
        <v>106.51694640450096</v>
      </c>
      <c r="M511" s="18">
        <v>14.708507820340275</v>
      </c>
      <c r="N511" s="17">
        <v>-393.875045</v>
      </c>
      <c r="O511" s="17">
        <v>11.634314500426113</v>
      </c>
      <c r="P511" s="17">
        <v>-437.7550120623095</v>
      </c>
      <c r="Q511" s="19">
        <v>740</v>
      </c>
      <c r="R511" s="17">
        <v>3.0640668523676862</v>
      </c>
      <c r="S511" s="17">
        <v>2512.136176</v>
      </c>
      <c r="T511" s="17">
        <v>-17.765581296694812</v>
      </c>
    </row>
    <row r="512" spans="1:20" ht="15" customHeight="1" x14ac:dyDescent="0.2">
      <c r="A512" s="7">
        <v>511</v>
      </c>
      <c r="B512" s="10" t="s">
        <v>595</v>
      </c>
      <c r="C512" s="10" t="s">
        <v>19</v>
      </c>
      <c r="D512" s="14" t="s">
        <v>19</v>
      </c>
      <c r="E512" s="14" t="s">
        <v>20</v>
      </c>
      <c r="F512" s="17">
        <v>353.1696</v>
      </c>
      <c r="G512" s="17">
        <v>26.984126984126977</v>
      </c>
      <c r="H512" s="17">
        <v>4315.7325119999996</v>
      </c>
      <c r="I512" s="17">
        <v>69.369369369369352</v>
      </c>
      <c r="J512" s="18">
        <v>8.1833060556464812</v>
      </c>
      <c r="K512" s="17">
        <v>113.89719599999999</v>
      </c>
      <c r="L512" s="17">
        <v>21.698113207547152</v>
      </c>
      <c r="M512" s="18">
        <v>2.6391162029459903</v>
      </c>
      <c r="N512" s="17">
        <v>-399.08164799999997</v>
      </c>
      <c r="O512" s="17">
        <v>3.669724770642202</v>
      </c>
      <c r="P512" s="17">
        <v>-9.2471358428805246</v>
      </c>
      <c r="Q512" s="19">
        <v>8600</v>
      </c>
      <c r="R512" s="17">
        <v>121.30725681935152</v>
      </c>
      <c r="S512" s="17">
        <v>51813.271789999999</v>
      </c>
      <c r="T512" s="17">
        <v>41.68328246186983</v>
      </c>
    </row>
    <row r="513" spans="1:20" ht="15" customHeight="1" x14ac:dyDescent="0.2">
      <c r="A513" s="7">
        <v>512</v>
      </c>
      <c r="B513" s="10" t="s">
        <v>535</v>
      </c>
      <c r="C513" s="10" t="s">
        <v>258</v>
      </c>
      <c r="D513" s="14" t="s">
        <v>27</v>
      </c>
      <c r="E513" s="14" t="s">
        <v>92</v>
      </c>
      <c r="F513" s="17">
        <v>348.831794</v>
      </c>
      <c r="G513" s="17">
        <v>9.8241810263440144</v>
      </c>
      <c r="H513" s="17">
        <v>4660.5328749999999</v>
      </c>
      <c r="I513" s="17">
        <v>13.210498416312767</v>
      </c>
      <c r="J513" s="18">
        <v>7.4848049215831356</v>
      </c>
      <c r="K513" s="17">
        <v>166.54065600000001</v>
      </c>
      <c r="L513" s="17">
        <v>42.669994260840681</v>
      </c>
      <c r="M513" s="18">
        <v>3.5734251955040661</v>
      </c>
      <c r="N513" s="17">
        <v>356.567091</v>
      </c>
      <c r="O513" s="17">
        <v>22.334067623916276</v>
      </c>
      <c r="P513" s="17">
        <v>7.6507794401085514</v>
      </c>
      <c r="Q513" s="19">
        <v>17787</v>
      </c>
      <c r="R513" s="17">
        <v>6.6622691292876013</v>
      </c>
      <c r="S513" s="17">
        <v>5854.2835590000004</v>
      </c>
      <c r="T513" s="17">
        <v>2.9927747873574662</v>
      </c>
    </row>
    <row r="514" spans="1:20" ht="15" customHeight="1" x14ac:dyDescent="0.2">
      <c r="A514" s="7">
        <v>513</v>
      </c>
      <c r="B514" s="10" t="s">
        <v>466</v>
      </c>
      <c r="C514" s="10" t="s">
        <v>26</v>
      </c>
      <c r="D514" s="14" t="s">
        <v>27</v>
      </c>
      <c r="E514" s="14" t="s">
        <v>229</v>
      </c>
      <c r="F514" s="17">
        <v>348.63741499999998</v>
      </c>
      <c r="G514" s="17">
        <v>8.8649907155780028E-2</v>
      </c>
      <c r="H514" s="17">
        <v>56797.285876000002</v>
      </c>
      <c r="I514" s="17">
        <v>32.079343250369099</v>
      </c>
      <c r="J514" s="18">
        <v>0.61382759690515176</v>
      </c>
      <c r="K514" s="17">
        <v>2612.3346740000002</v>
      </c>
      <c r="L514" s="17">
        <v>0.37864464000729736</v>
      </c>
      <c r="M514" s="18">
        <v>4.5994005412569479</v>
      </c>
      <c r="N514" s="17">
        <v>6873.8670970000003</v>
      </c>
      <c r="O514" s="17">
        <v>284.43420467805998</v>
      </c>
      <c r="P514" s="17">
        <v>12.102456994172304</v>
      </c>
      <c r="Q514" s="19"/>
      <c r="R514" s="17"/>
      <c r="S514" s="17">
        <v>19061.22797</v>
      </c>
      <c r="T514" s="17">
        <v>59.251897026225244</v>
      </c>
    </row>
    <row r="515" spans="1:20" ht="15" customHeight="1" x14ac:dyDescent="0.2">
      <c r="A515" s="7">
        <v>514</v>
      </c>
      <c r="B515" s="10" t="s">
        <v>654</v>
      </c>
      <c r="C515" s="10" t="s">
        <v>22</v>
      </c>
      <c r="D515" s="14" t="s">
        <v>22</v>
      </c>
      <c r="E515" s="14" t="s">
        <v>141</v>
      </c>
      <c r="F515" s="17">
        <v>348.534761</v>
      </c>
      <c r="G515" s="17">
        <v>40.338160861735162</v>
      </c>
      <c r="H515" s="17">
        <v>6371.144601</v>
      </c>
      <c r="I515" s="17">
        <v>29.105078753677425</v>
      </c>
      <c r="J515" s="18">
        <v>5.4705203354715071</v>
      </c>
      <c r="K515" s="17">
        <v>99.459785999999994</v>
      </c>
      <c r="L515" s="17">
        <v>32.603928385831814</v>
      </c>
      <c r="M515" s="18">
        <v>1.5610976084954815</v>
      </c>
      <c r="N515" s="17">
        <v>330.24523099999999</v>
      </c>
      <c r="O515" s="17">
        <v>4.940129941303284</v>
      </c>
      <c r="P515" s="17">
        <v>5.1834521374411349</v>
      </c>
      <c r="Q515" s="19">
        <v>16969</v>
      </c>
      <c r="R515" s="17">
        <v>-2.116982002768808</v>
      </c>
      <c r="S515" s="17">
        <v>410.37056899999999</v>
      </c>
      <c r="T515" s="17">
        <v>142.27271946366983</v>
      </c>
    </row>
    <row r="516" spans="1:20" ht="15" customHeight="1" x14ac:dyDescent="0.2">
      <c r="A516" s="7">
        <v>515</v>
      </c>
      <c r="B516" s="10" t="s">
        <v>497</v>
      </c>
      <c r="C516" s="10" t="s">
        <v>255</v>
      </c>
      <c r="D516" s="14" t="s">
        <v>27</v>
      </c>
      <c r="E516" s="14" t="s">
        <v>221</v>
      </c>
      <c r="F516" s="17">
        <v>347.93677400000001</v>
      </c>
      <c r="G516" s="17">
        <v>5.435837837196078</v>
      </c>
      <c r="H516" s="17">
        <v>3034.5006910000002</v>
      </c>
      <c r="I516" s="17">
        <v>14.435505293550532</v>
      </c>
      <c r="J516" s="18">
        <v>11.466030475192929</v>
      </c>
      <c r="K516" s="17">
        <v>110.960503</v>
      </c>
      <c r="L516" s="17">
        <v>-11.677715578348579</v>
      </c>
      <c r="M516" s="18">
        <v>3.6566313307852196</v>
      </c>
      <c r="N516" s="17">
        <v>684.08559600000001</v>
      </c>
      <c r="O516" s="17">
        <v>112.53980890594227</v>
      </c>
      <c r="P516" s="17">
        <v>22.543596646028906</v>
      </c>
      <c r="Q516" s="19">
        <v>7000</v>
      </c>
      <c r="R516" s="17">
        <v>16.666666666666675</v>
      </c>
      <c r="S516" s="17">
        <v>18682.821086</v>
      </c>
      <c r="T516" s="17">
        <v>60.979897141992367</v>
      </c>
    </row>
    <row r="517" spans="1:20" ht="15" customHeight="1" x14ac:dyDescent="0.2">
      <c r="A517" s="7">
        <v>516</v>
      </c>
      <c r="B517" s="10" t="s">
        <v>499</v>
      </c>
      <c r="C517" s="10" t="s">
        <v>115</v>
      </c>
      <c r="D517" s="14" t="s">
        <v>32</v>
      </c>
      <c r="E517" s="14" t="s">
        <v>36</v>
      </c>
      <c r="F517" s="17">
        <v>347.25930599999998</v>
      </c>
      <c r="G517" s="17">
        <v>4.1754295179602385</v>
      </c>
      <c r="H517" s="17">
        <v>1036.3329269999999</v>
      </c>
      <c r="I517" s="17">
        <v>12.995833444012227</v>
      </c>
      <c r="J517" s="18">
        <v>33.508469812423513</v>
      </c>
      <c r="K517" s="17">
        <v>24.739529999999998</v>
      </c>
      <c r="L517" s="17">
        <v>-33.631777815788368</v>
      </c>
      <c r="M517" s="18">
        <v>2.3872183692567361</v>
      </c>
      <c r="N517" s="17">
        <v>-25.858194999999998</v>
      </c>
      <c r="O517" s="17">
        <v>-73.950207735905906</v>
      </c>
      <c r="P517" s="17">
        <v>-2.4951629275019647</v>
      </c>
      <c r="Q517" s="19">
        <v>2211</v>
      </c>
      <c r="R517" s="17">
        <v>-1.5144766146993338</v>
      </c>
      <c r="S517" s="17">
        <v>4452.7829899999997</v>
      </c>
      <c r="T517" s="17">
        <v>91.715061223787259</v>
      </c>
    </row>
    <row r="518" spans="1:20" ht="15" customHeight="1" x14ac:dyDescent="0.2">
      <c r="A518" s="7">
        <v>517</v>
      </c>
      <c r="B518" s="10" t="s">
        <v>771</v>
      </c>
      <c r="C518" s="10" t="s">
        <v>19</v>
      </c>
      <c r="D518" s="14" t="s">
        <v>19</v>
      </c>
      <c r="E518" s="14" t="s">
        <v>20</v>
      </c>
      <c r="F518" s="17">
        <v>346.23776299999997</v>
      </c>
      <c r="G518" s="17">
        <v>73.89813993281571</v>
      </c>
      <c r="H518" s="17">
        <v>1281.6471799999999</v>
      </c>
      <c r="I518" s="17">
        <v>66.003078590953493</v>
      </c>
      <c r="J518" s="18">
        <v>27.01506065031095</v>
      </c>
      <c r="K518" s="17">
        <v>99.013745999999998</v>
      </c>
      <c r="L518" s="17">
        <v>112.39606908169088</v>
      </c>
      <c r="M518" s="18">
        <v>7.7255072647996625</v>
      </c>
      <c r="N518" s="17">
        <v>-120.38492100000001</v>
      </c>
      <c r="O518" s="17">
        <v>53.595205728910365</v>
      </c>
      <c r="P518" s="17">
        <v>-9.3929845029581394</v>
      </c>
      <c r="Q518" s="19">
        <v>4965</v>
      </c>
      <c r="R518" s="17">
        <v>46.287566293459051</v>
      </c>
      <c r="S518" s="17">
        <v>51067.873624</v>
      </c>
      <c r="T518" s="17">
        <v>149.45977866491936</v>
      </c>
    </row>
    <row r="519" spans="1:20" ht="15" customHeight="1" x14ac:dyDescent="0.2">
      <c r="A519" s="7">
        <v>518</v>
      </c>
      <c r="B519" s="10" t="s">
        <v>616</v>
      </c>
      <c r="C519" s="10" t="s">
        <v>22</v>
      </c>
      <c r="D519" s="14" t="s">
        <v>22</v>
      </c>
      <c r="E519" s="14" t="s">
        <v>28</v>
      </c>
      <c r="F519" s="17">
        <v>345.63361900000001</v>
      </c>
      <c r="G519" s="17">
        <v>26.405318808609856</v>
      </c>
      <c r="H519" s="17">
        <v>8250.7210410000007</v>
      </c>
      <c r="I519" s="17">
        <v>37.504032972069432</v>
      </c>
      <c r="J519" s="18">
        <v>4.1891322865293317</v>
      </c>
      <c r="K519" s="17">
        <v>1523.0068940000001</v>
      </c>
      <c r="L519" s="17">
        <v>49.222050478837986</v>
      </c>
      <c r="M519" s="18">
        <v>18.459076321109134</v>
      </c>
      <c r="N519" s="17">
        <v>1555.2928569999999</v>
      </c>
      <c r="O519" s="17">
        <v>176.75251948978024</v>
      </c>
      <c r="P519" s="17">
        <v>18.850387127032185</v>
      </c>
      <c r="Q519" s="19">
        <v>18619</v>
      </c>
      <c r="R519" s="17">
        <v>10.531314930246371</v>
      </c>
      <c r="S519" s="17">
        <v>12627.944896000001</v>
      </c>
      <c r="T519" s="17">
        <v>200.24480370026887</v>
      </c>
    </row>
    <row r="520" spans="1:20" ht="15" customHeight="1" x14ac:dyDescent="0.2">
      <c r="A520" s="7">
        <v>519</v>
      </c>
      <c r="B520" s="10" t="s">
        <v>488</v>
      </c>
      <c r="C520" s="10" t="s">
        <v>40</v>
      </c>
      <c r="D520" s="14" t="s">
        <v>40</v>
      </c>
      <c r="E520" s="14" t="s">
        <v>33</v>
      </c>
      <c r="F520" s="17">
        <v>344.81270599999999</v>
      </c>
      <c r="G520" s="17">
        <v>6.6266645457977891</v>
      </c>
      <c r="H520" s="17">
        <v>10988.820616999999</v>
      </c>
      <c r="I520" s="17">
        <v>11.736994355136176</v>
      </c>
      <c r="J520" s="18">
        <v>3.1378499842518637</v>
      </c>
      <c r="K520" s="17">
        <v>264.40562599999998</v>
      </c>
      <c r="L520" s="17">
        <v>-30.088712706674848</v>
      </c>
      <c r="M520" s="18">
        <v>2.4061328800923132</v>
      </c>
      <c r="N520" s="17">
        <v>469.47807999999998</v>
      </c>
      <c r="O520" s="17">
        <v>5.2167433548764741</v>
      </c>
      <c r="P520" s="17">
        <v>4.2723245411223187</v>
      </c>
      <c r="Q520" s="19">
        <v>44264</v>
      </c>
      <c r="R520" s="17">
        <v>0.24912805181862563</v>
      </c>
      <c r="S520" s="17">
        <v>3004.583517</v>
      </c>
      <c r="T520" s="17">
        <v>37.699468049637041</v>
      </c>
    </row>
    <row r="521" spans="1:20" ht="15" customHeight="1" x14ac:dyDescent="0.2">
      <c r="A521" s="7">
        <v>520</v>
      </c>
      <c r="B521" s="10" t="s">
        <v>478</v>
      </c>
      <c r="C521" s="10" t="s">
        <v>40</v>
      </c>
      <c r="D521" s="14" t="s">
        <v>40</v>
      </c>
      <c r="E521" s="14" t="s">
        <v>28</v>
      </c>
      <c r="F521" s="17">
        <v>342.29249499999997</v>
      </c>
      <c r="G521" s="17">
        <v>2.531029923293282</v>
      </c>
      <c r="H521" s="17">
        <v>5897.9647880000002</v>
      </c>
      <c r="I521" s="17">
        <v>16.383409416971606</v>
      </c>
      <c r="J521" s="18">
        <v>5.8035696601042508</v>
      </c>
      <c r="K521" s="17">
        <v>257.87317899999999</v>
      </c>
      <c r="L521" s="17">
        <v>25.110644074434973</v>
      </c>
      <c r="M521" s="18">
        <v>4.3722400568526414</v>
      </c>
      <c r="N521" s="17">
        <v>670.36049100000002</v>
      </c>
      <c r="O521" s="17">
        <v>52.071130445608674</v>
      </c>
      <c r="P521" s="17">
        <v>11.365962922734221</v>
      </c>
      <c r="Q521" s="19"/>
      <c r="R521" s="17"/>
      <c r="S521" s="17">
        <v>16550.064982</v>
      </c>
      <c r="T521" s="17">
        <v>33.590733586682056</v>
      </c>
    </row>
    <row r="522" spans="1:20" ht="15" customHeight="1" x14ac:dyDescent="0.2">
      <c r="A522" s="7">
        <v>521</v>
      </c>
      <c r="B522" s="10" t="s">
        <v>387</v>
      </c>
      <c r="C522" s="10" t="s">
        <v>19</v>
      </c>
      <c r="D522" s="14" t="s">
        <v>19</v>
      </c>
      <c r="E522" s="14" t="s">
        <v>20</v>
      </c>
      <c r="F522" s="17">
        <v>342.12157100000002</v>
      </c>
      <c r="G522" s="17">
        <v>-30.887347137566834</v>
      </c>
      <c r="H522" s="17">
        <v>1361.370803</v>
      </c>
      <c r="I522" s="17">
        <v>41.111659285795412</v>
      </c>
      <c r="J522" s="18">
        <v>25.13066757756814</v>
      </c>
      <c r="K522" s="17">
        <v>11.148681</v>
      </c>
      <c r="L522" s="17">
        <v>3.1954861119467548</v>
      </c>
      <c r="M522" s="18">
        <v>0.81893052028382596</v>
      </c>
      <c r="N522" s="17">
        <v>-362.92237799999998</v>
      </c>
      <c r="O522" s="17">
        <v>-64.977988054123273</v>
      </c>
      <c r="P522" s="17">
        <v>-26.658598612533929</v>
      </c>
      <c r="Q522" s="19">
        <v>2920</v>
      </c>
      <c r="R522" s="17">
        <v>19.721197211972118</v>
      </c>
      <c r="S522" s="17">
        <v>43396.104733</v>
      </c>
      <c r="T522" s="17">
        <v>37.824324123076991</v>
      </c>
    </row>
    <row r="523" spans="1:20" ht="15" customHeight="1" x14ac:dyDescent="0.2">
      <c r="A523" s="7">
        <v>522</v>
      </c>
      <c r="B523" s="10" t="s">
        <v>588</v>
      </c>
      <c r="C523" s="10" t="s">
        <v>31</v>
      </c>
      <c r="D523" s="14" t="s">
        <v>32</v>
      </c>
      <c r="E523" s="14" t="s">
        <v>107</v>
      </c>
      <c r="F523" s="17">
        <v>341</v>
      </c>
      <c r="G523" s="17">
        <v>30.15267175572518</v>
      </c>
      <c r="H523" s="17">
        <v>15903</v>
      </c>
      <c r="I523" s="17">
        <v>48.542873155240059</v>
      </c>
      <c r="J523" s="18">
        <v>2.144249512670565</v>
      </c>
      <c r="K523" s="17">
        <v>764</v>
      </c>
      <c r="L523" s="17">
        <v>8.5227272727272698</v>
      </c>
      <c r="M523" s="18">
        <v>4.8041250078601525</v>
      </c>
      <c r="N523" s="17">
        <v>2265</v>
      </c>
      <c r="O523" s="17">
        <v>217.67180925666199</v>
      </c>
      <c r="P523" s="17">
        <v>14.242595736653463</v>
      </c>
      <c r="Q523" s="19">
        <v>17909</v>
      </c>
      <c r="R523" s="17">
        <v>8.5328161929580038</v>
      </c>
      <c r="S523" s="17">
        <v>10602.816206</v>
      </c>
      <c r="T523" s="17">
        <v>45.538518903292236</v>
      </c>
    </row>
    <row r="524" spans="1:20" ht="15" customHeight="1" x14ac:dyDescent="0.2">
      <c r="A524" s="7">
        <v>523</v>
      </c>
      <c r="B524" s="10" t="s">
        <v>2275</v>
      </c>
      <c r="C524" s="10" t="s">
        <v>127</v>
      </c>
      <c r="D524" s="14" t="s">
        <v>32</v>
      </c>
      <c r="E524" s="14" t="s">
        <v>36</v>
      </c>
      <c r="F524" s="17">
        <v>338.97542399999998</v>
      </c>
      <c r="G524" s="17">
        <v>21.749637673387802</v>
      </c>
      <c r="H524" s="17">
        <v>1141.401171</v>
      </c>
      <c r="I524" s="17">
        <v>-16.11116608189862</v>
      </c>
      <c r="J524" s="18">
        <v>29.698184355551184</v>
      </c>
      <c r="K524" s="17">
        <v>33.910998999999997</v>
      </c>
      <c r="L524" s="17">
        <v>-17.915309249137479</v>
      </c>
      <c r="M524" s="18">
        <v>2.9709973900140669</v>
      </c>
      <c r="N524" s="17">
        <v>406.12458500000002</v>
      </c>
      <c r="O524" s="17">
        <v>-52.193885713391033</v>
      </c>
      <c r="P524" s="17">
        <v>35.581230799350564</v>
      </c>
      <c r="Q524" s="19">
        <v>1212</v>
      </c>
      <c r="R524" s="17">
        <v>55.185659411011521</v>
      </c>
      <c r="S524" s="17">
        <v>26351.551882</v>
      </c>
      <c r="T524" s="17">
        <v>27.194403039320324</v>
      </c>
    </row>
    <row r="525" spans="1:20" ht="15" customHeight="1" x14ac:dyDescent="0.2">
      <c r="A525" s="7">
        <v>524</v>
      </c>
      <c r="B525" s="10" t="s">
        <v>479</v>
      </c>
      <c r="C525" s="10" t="s">
        <v>40</v>
      </c>
      <c r="D525" s="14" t="s">
        <v>40</v>
      </c>
      <c r="E525" s="14" t="s">
        <v>23</v>
      </c>
      <c r="F525" s="17">
        <v>338.744101</v>
      </c>
      <c r="G525" s="17">
        <v>1.713091782327858</v>
      </c>
      <c r="H525" s="17">
        <v>5496.0530829999998</v>
      </c>
      <c r="I525" s="17">
        <v>12.523662083884911</v>
      </c>
      <c r="J525" s="18">
        <v>6.1634066462672843</v>
      </c>
      <c r="K525" s="17">
        <v>205.683179</v>
      </c>
      <c r="L525" s="17">
        <v>28.811425968042247</v>
      </c>
      <c r="M525" s="18">
        <v>3.742379774973509</v>
      </c>
      <c r="N525" s="17">
        <v>665.86895000000004</v>
      </c>
      <c r="O525" s="17">
        <v>89.478199543648998</v>
      </c>
      <c r="P525" s="17">
        <v>12.11540245234564</v>
      </c>
      <c r="Q525" s="19">
        <v>41215</v>
      </c>
      <c r="R525" s="17">
        <v>6.3859993288763794</v>
      </c>
      <c r="S525" s="17">
        <v>4577.3046549999999</v>
      </c>
      <c r="T525" s="17">
        <v>28.660968661849552</v>
      </c>
    </row>
    <row r="526" spans="1:20" ht="15" customHeight="1" x14ac:dyDescent="0.2">
      <c r="A526" s="7">
        <v>525</v>
      </c>
      <c r="B526" s="10" t="s">
        <v>903</v>
      </c>
      <c r="C526" s="10" t="s">
        <v>19</v>
      </c>
      <c r="D526" s="14" t="s">
        <v>19</v>
      </c>
      <c r="E526" s="14" t="s">
        <v>20</v>
      </c>
      <c r="F526" s="17">
        <v>338.32764700000001</v>
      </c>
      <c r="G526" s="17">
        <v>108.84565107681752</v>
      </c>
      <c r="H526" s="17">
        <v>3619.8683219999998</v>
      </c>
      <c r="I526" s="17">
        <v>54.632023908996771</v>
      </c>
      <c r="J526" s="18">
        <v>9.3464075735515113</v>
      </c>
      <c r="K526" s="17">
        <v>117.06689299999999</v>
      </c>
      <c r="L526" s="17">
        <v>65.795528508906131</v>
      </c>
      <c r="M526" s="18">
        <v>3.2340097093730695</v>
      </c>
      <c r="N526" s="17">
        <v>939.07002</v>
      </c>
      <c r="O526" s="17">
        <v>58.828369719259577</v>
      </c>
      <c r="P526" s="17">
        <v>25.942104421112145</v>
      </c>
      <c r="Q526" s="19">
        <v>6787</v>
      </c>
      <c r="R526" s="17">
        <v>53.482587064676615</v>
      </c>
      <c r="S526" s="17">
        <v>61535.866993000003</v>
      </c>
      <c r="T526" s="17">
        <v>10.076468082408718</v>
      </c>
    </row>
    <row r="527" spans="1:20" ht="15" customHeight="1" x14ac:dyDescent="0.2">
      <c r="A527" s="7">
        <v>526</v>
      </c>
      <c r="B527" s="10" t="s">
        <v>498</v>
      </c>
      <c r="C527" s="10" t="s">
        <v>54</v>
      </c>
      <c r="D527" s="14" t="s">
        <v>32</v>
      </c>
      <c r="E527" s="14" t="s">
        <v>139</v>
      </c>
      <c r="F527" s="17">
        <v>338</v>
      </c>
      <c r="G527" s="17">
        <v>4.6439628482972228</v>
      </c>
      <c r="H527" s="17">
        <v>24281</v>
      </c>
      <c r="I527" s="17">
        <v>2.7984758679085564</v>
      </c>
      <c r="J527" s="18">
        <v>1.3920349244265062</v>
      </c>
      <c r="K527" s="17">
        <v>970</v>
      </c>
      <c r="L527" s="17">
        <v>0.83160083160083165</v>
      </c>
      <c r="M527" s="18">
        <v>3.9948931263127547</v>
      </c>
      <c r="N527" s="17">
        <v>2250</v>
      </c>
      <c r="O527" s="17">
        <v>-19.700214132762316</v>
      </c>
      <c r="P527" s="17">
        <v>9.2665046744368027</v>
      </c>
      <c r="Q527" s="19">
        <v>98105</v>
      </c>
      <c r="R527" s="17">
        <v>-3.7346311978098568</v>
      </c>
      <c r="S527" s="17">
        <v>42544.286066000001</v>
      </c>
      <c r="T527" s="17">
        <v>12.451986504366253</v>
      </c>
    </row>
    <row r="528" spans="1:20" ht="15" customHeight="1" x14ac:dyDescent="0.2">
      <c r="A528" s="7">
        <v>527</v>
      </c>
      <c r="B528" s="10" t="s">
        <v>711</v>
      </c>
      <c r="C528" s="10" t="s">
        <v>22</v>
      </c>
      <c r="D528" s="14" t="s">
        <v>22</v>
      </c>
      <c r="E528" s="14" t="s">
        <v>23</v>
      </c>
      <c r="F528" s="17">
        <v>337.99582900000001</v>
      </c>
      <c r="G528" s="17">
        <v>57.357910664148704</v>
      </c>
      <c r="H528" s="17">
        <v>8474.4952209999992</v>
      </c>
      <c r="I528" s="17">
        <v>29.606338436203483</v>
      </c>
      <c r="J528" s="18">
        <v>3.9883889268406025</v>
      </c>
      <c r="K528" s="17">
        <v>77.982184000000004</v>
      </c>
      <c r="L528" s="17">
        <v>7.7958459702153426</v>
      </c>
      <c r="M528" s="18">
        <v>0.92019857190736631</v>
      </c>
      <c r="N528" s="17">
        <v>-37.094242999999999</v>
      </c>
      <c r="O528" s="17">
        <v>-132.98039251424501</v>
      </c>
      <c r="P528" s="17">
        <v>-0.43771625368410844</v>
      </c>
      <c r="Q528" s="19">
        <v>31238</v>
      </c>
      <c r="R528" s="17">
        <v>-8.5404772361294068</v>
      </c>
      <c r="S528" s="17">
        <v>1155.224346</v>
      </c>
      <c r="T528" s="17">
        <v>-19.352715216603222</v>
      </c>
    </row>
    <row r="529" spans="1:20" ht="15" customHeight="1" x14ac:dyDescent="0.2">
      <c r="A529" s="7">
        <v>528</v>
      </c>
      <c r="B529" s="10" t="s">
        <v>560</v>
      </c>
      <c r="C529" s="10" t="s">
        <v>90</v>
      </c>
      <c r="D529" s="14" t="s">
        <v>27</v>
      </c>
      <c r="E529" s="14" t="s">
        <v>23</v>
      </c>
      <c r="F529" s="17">
        <v>337.77945899999997</v>
      </c>
      <c r="G529" s="17">
        <v>9.0387704048301654</v>
      </c>
      <c r="H529" s="17">
        <v>16572.188470000001</v>
      </c>
      <c r="I529" s="17">
        <v>2.2502420948709689</v>
      </c>
      <c r="J529" s="18">
        <v>2.0382308565429921</v>
      </c>
      <c r="K529" s="17">
        <v>89.580308000000002</v>
      </c>
      <c r="L529" s="17">
        <v>15.42645418341888</v>
      </c>
      <c r="M529" s="18">
        <v>0.5405460368868229</v>
      </c>
      <c r="N529" s="17">
        <v>142.07669200000001</v>
      </c>
      <c r="O529" s="17">
        <v>-4.3479520125499826</v>
      </c>
      <c r="P529" s="17">
        <v>0.85732003505267873</v>
      </c>
      <c r="Q529" s="19"/>
      <c r="R529" s="17"/>
      <c r="S529" s="17">
        <v>2779.6845269999999</v>
      </c>
      <c r="T529" s="17">
        <v>6.8131834837741767</v>
      </c>
    </row>
    <row r="530" spans="1:20" ht="15" customHeight="1" x14ac:dyDescent="0.2">
      <c r="A530" s="7">
        <v>529</v>
      </c>
      <c r="B530" s="10" t="s">
        <v>583</v>
      </c>
      <c r="C530" s="10" t="s">
        <v>22</v>
      </c>
      <c r="D530" s="14" t="s">
        <v>22</v>
      </c>
      <c r="E530" s="14" t="s">
        <v>81</v>
      </c>
      <c r="F530" s="17">
        <v>337.67723000000001</v>
      </c>
      <c r="G530" s="17">
        <v>14.439590745917453</v>
      </c>
      <c r="H530" s="17">
        <v>8572.2979450000003</v>
      </c>
      <c r="I530" s="17">
        <v>15.1808563782877</v>
      </c>
      <c r="J530" s="18">
        <v>3.9391681456540879</v>
      </c>
      <c r="K530" s="17">
        <v>258.56794600000001</v>
      </c>
      <c r="L530" s="17">
        <v>64.828045792867613</v>
      </c>
      <c r="M530" s="18">
        <v>3.0163201006191813</v>
      </c>
      <c r="N530" s="17">
        <v>616.58999700000004</v>
      </c>
      <c r="O530" s="17">
        <v>71.667589114192822</v>
      </c>
      <c r="P530" s="17">
        <v>7.1928204194027234</v>
      </c>
      <c r="Q530" s="19">
        <v>15765</v>
      </c>
      <c r="R530" s="17">
        <v>4.7090860786397348</v>
      </c>
      <c r="S530" s="17">
        <v>2340.0583879999999</v>
      </c>
      <c r="T530" s="17">
        <v>-10.200671088178082</v>
      </c>
    </row>
    <row r="531" spans="1:20" ht="15" customHeight="1" x14ac:dyDescent="0.2">
      <c r="A531" s="7">
        <v>530</v>
      </c>
      <c r="B531" s="10" t="s">
        <v>629</v>
      </c>
      <c r="C531" s="10" t="s">
        <v>19</v>
      </c>
      <c r="D531" s="14" t="s">
        <v>19</v>
      </c>
      <c r="E531" s="14" t="s">
        <v>20</v>
      </c>
      <c r="F531" s="17">
        <v>337.30786999999998</v>
      </c>
      <c r="G531" s="17">
        <v>29.846713352829958</v>
      </c>
      <c r="H531" s="17">
        <v>1634.095431</v>
      </c>
      <c r="I531" s="17">
        <v>26.326951154380041</v>
      </c>
      <c r="J531" s="18">
        <v>20.641870945908053</v>
      </c>
      <c r="K531" s="17"/>
      <c r="L531" s="17"/>
      <c r="M531" s="18"/>
      <c r="N531" s="17">
        <v>446.31455</v>
      </c>
      <c r="O531" s="17">
        <v>33.802019261772173</v>
      </c>
      <c r="P531" s="17">
        <v>27.312636797893354</v>
      </c>
      <c r="Q531" s="19">
        <v>5482</v>
      </c>
      <c r="R531" s="17">
        <v>21.660008877052817</v>
      </c>
      <c r="S531" s="17">
        <v>40642.966624000001</v>
      </c>
      <c r="T531" s="17">
        <v>20.15339503516751</v>
      </c>
    </row>
    <row r="532" spans="1:20" ht="15" customHeight="1" x14ac:dyDescent="0.2">
      <c r="A532" s="7">
        <v>531</v>
      </c>
      <c r="B532" s="10" t="s">
        <v>625</v>
      </c>
      <c r="C532" s="10" t="s">
        <v>22</v>
      </c>
      <c r="D532" s="14" t="s">
        <v>22</v>
      </c>
      <c r="E532" s="14" t="s">
        <v>116</v>
      </c>
      <c r="F532" s="17">
        <v>337.14658700000001</v>
      </c>
      <c r="G532" s="17">
        <v>25.489001513714538</v>
      </c>
      <c r="H532" s="17">
        <v>3461.601502</v>
      </c>
      <c r="I532" s="17">
        <v>20.287817765742023</v>
      </c>
      <c r="J532" s="18">
        <v>9.7396129163107812</v>
      </c>
      <c r="K532" s="17">
        <v>194.38270900000001</v>
      </c>
      <c r="L532" s="17">
        <v>18.582984320720985</v>
      </c>
      <c r="M532" s="18">
        <v>5.6153982163369189</v>
      </c>
      <c r="N532" s="17">
        <v>1258.9458970000001</v>
      </c>
      <c r="O532" s="17">
        <v>20.736859102529227</v>
      </c>
      <c r="P532" s="17">
        <v>36.368885796722196</v>
      </c>
      <c r="Q532" s="19">
        <v>14684</v>
      </c>
      <c r="R532" s="17">
        <v>24.093636440463118</v>
      </c>
      <c r="S532" s="17">
        <v>22690.685546000001</v>
      </c>
      <c r="T532" s="17">
        <v>-4.2195975153655363</v>
      </c>
    </row>
    <row r="533" spans="1:20" ht="15" customHeight="1" x14ac:dyDescent="0.2">
      <c r="A533" s="7">
        <v>532</v>
      </c>
      <c r="B533" s="10" t="s">
        <v>536</v>
      </c>
      <c r="C533" s="10" t="s">
        <v>189</v>
      </c>
      <c r="D533" s="14" t="s">
        <v>32</v>
      </c>
      <c r="E533" s="14" t="s">
        <v>296</v>
      </c>
      <c r="F533" s="17">
        <v>337</v>
      </c>
      <c r="G533" s="17">
        <v>15.017064846416384</v>
      </c>
      <c r="H533" s="17">
        <v>39114</v>
      </c>
      <c r="I533" s="17">
        <v>18.008749434303816</v>
      </c>
      <c r="J533" s="18">
        <v>0.86158408753898852</v>
      </c>
      <c r="K533" s="17">
        <v>6327</v>
      </c>
      <c r="L533" s="17">
        <v>17.05827937095281</v>
      </c>
      <c r="M533" s="18">
        <v>16.175793833410033</v>
      </c>
      <c r="N533" s="17">
        <v>7343</v>
      </c>
      <c r="O533" s="17">
        <v>24.100050701368936</v>
      </c>
      <c r="P533" s="17">
        <v>18.77332924272639</v>
      </c>
      <c r="Q533" s="19">
        <v>38702</v>
      </c>
      <c r="R533" s="17">
        <v>8.6006117237702462</v>
      </c>
      <c r="S533" s="17">
        <v>66812.092831000002</v>
      </c>
      <c r="T533" s="17">
        <v>-0.27025441281478546</v>
      </c>
    </row>
    <row r="534" spans="1:20" ht="15" customHeight="1" x14ac:dyDescent="0.2">
      <c r="A534" s="7">
        <v>533</v>
      </c>
      <c r="B534" s="10" t="s">
        <v>1062</v>
      </c>
      <c r="C534" s="10" t="s">
        <v>19</v>
      </c>
      <c r="D534" s="14" t="s">
        <v>19</v>
      </c>
      <c r="E534" s="14" t="s">
        <v>20</v>
      </c>
      <c r="F534" s="17">
        <v>336.39404400000001</v>
      </c>
      <c r="G534" s="17">
        <v>152.65252027341424</v>
      </c>
      <c r="H534" s="17">
        <v>5669.2550039999996</v>
      </c>
      <c r="I534" s="17">
        <v>72.570414975029735</v>
      </c>
      <c r="J534" s="18">
        <v>5.9336551938950324</v>
      </c>
      <c r="K534" s="17">
        <v>44.234492000000003</v>
      </c>
      <c r="L534" s="17">
        <v>15.704387549777209</v>
      </c>
      <c r="M534" s="18">
        <v>0.78025229009437602</v>
      </c>
      <c r="N534" s="17">
        <v>-395.37336699999997</v>
      </c>
      <c r="O534" s="17">
        <v>70.266159609688188</v>
      </c>
      <c r="P534" s="17">
        <v>-6.9739915865672009</v>
      </c>
      <c r="Q534" s="19">
        <v>4775</v>
      </c>
      <c r="R534" s="17">
        <v>76.720947446336041</v>
      </c>
      <c r="S534" s="17">
        <v>5541.9317279999996</v>
      </c>
      <c r="T534" s="17"/>
    </row>
    <row r="535" spans="1:20" ht="15" customHeight="1" x14ac:dyDescent="0.2">
      <c r="A535" s="7">
        <v>534</v>
      </c>
      <c r="B535" s="10" t="s">
        <v>530</v>
      </c>
      <c r="C535" s="10" t="s">
        <v>189</v>
      </c>
      <c r="D535" s="14" t="s">
        <v>32</v>
      </c>
      <c r="E535" s="14" t="s">
        <v>36</v>
      </c>
      <c r="F535" s="17">
        <v>334.24099999999999</v>
      </c>
      <c r="G535" s="17">
        <v>12.651708948005247</v>
      </c>
      <c r="H535" s="17">
        <v>4933.1180000000004</v>
      </c>
      <c r="I535" s="17">
        <v>-7.6201704931687653</v>
      </c>
      <c r="J535" s="18">
        <v>6.7754511446918544</v>
      </c>
      <c r="K535" s="17">
        <v>247.37299999999999</v>
      </c>
      <c r="L535" s="17">
        <v>-11.701064414571983</v>
      </c>
      <c r="M535" s="18">
        <v>5.0145364453070034</v>
      </c>
      <c r="N535" s="17">
        <v>595.06399999999996</v>
      </c>
      <c r="O535" s="17">
        <v>-40.262535487264742</v>
      </c>
      <c r="P535" s="17">
        <v>12.062634625808666</v>
      </c>
      <c r="Q535" s="19">
        <v>23245</v>
      </c>
      <c r="R535" s="17">
        <v>-1.787223255027881</v>
      </c>
      <c r="S535" s="17">
        <v>8816.6257480000004</v>
      </c>
      <c r="T535" s="17">
        <v>-8.8947539910111395</v>
      </c>
    </row>
    <row r="536" spans="1:20" ht="15" customHeight="1" x14ac:dyDescent="0.2">
      <c r="A536" s="7">
        <v>535</v>
      </c>
      <c r="B536" s="10" t="s">
        <v>565</v>
      </c>
      <c r="C536" s="10" t="s">
        <v>59</v>
      </c>
      <c r="D536" s="14" t="s">
        <v>2254</v>
      </c>
      <c r="E536" s="14" t="s">
        <v>20</v>
      </c>
      <c r="F536" s="17">
        <v>333.29971699999999</v>
      </c>
      <c r="G536" s="17">
        <v>11.50793625038029</v>
      </c>
      <c r="H536" s="17">
        <v>2189.5775060000001</v>
      </c>
      <c r="I536" s="17">
        <v>-2.9952706009303776</v>
      </c>
      <c r="J536" s="18">
        <v>15.222101802136434</v>
      </c>
      <c r="K536" s="17">
        <v>46.258679000000001</v>
      </c>
      <c r="L536" s="17">
        <v>62.50000219553398</v>
      </c>
      <c r="M536" s="18">
        <v>2.1126760241754146</v>
      </c>
      <c r="N536" s="17">
        <v>292.97163799999998</v>
      </c>
      <c r="O536" s="17">
        <v>-6.0836502291181427</v>
      </c>
      <c r="P536" s="17">
        <v>13.380281684351573</v>
      </c>
      <c r="Q536" s="19">
        <v>11785</v>
      </c>
      <c r="R536" s="17">
        <v>-5.7652326883096077</v>
      </c>
      <c r="S536" s="17">
        <v>9277.7502330000007</v>
      </c>
      <c r="T536" s="17">
        <v>-3.3173191935650159</v>
      </c>
    </row>
    <row r="537" spans="1:20" ht="15" customHeight="1" x14ac:dyDescent="0.2">
      <c r="A537" s="7">
        <v>536</v>
      </c>
      <c r="B537" s="10" t="s">
        <v>546</v>
      </c>
      <c r="C537" s="10" t="s">
        <v>59</v>
      </c>
      <c r="D537" s="14" t="s">
        <v>2254</v>
      </c>
      <c r="E537" s="14" t="s">
        <v>373</v>
      </c>
      <c r="F537" s="17">
        <v>332.11359700000003</v>
      </c>
      <c r="G537" s="17">
        <v>6.4638780478733615</v>
      </c>
      <c r="H537" s="17">
        <v>30464.305885999998</v>
      </c>
      <c r="I537" s="17">
        <v>-0.3569211692418417</v>
      </c>
      <c r="J537" s="18">
        <v>1.0901728673641773</v>
      </c>
      <c r="K537" s="17">
        <v>625.08523600000001</v>
      </c>
      <c r="L537" s="17">
        <v>3.1311154805463648</v>
      </c>
      <c r="M537" s="18">
        <v>2.0518610807648852</v>
      </c>
      <c r="N537" s="17">
        <v>12119.774083</v>
      </c>
      <c r="O537" s="17">
        <v>2.8381642522991246</v>
      </c>
      <c r="P537" s="17">
        <v>39.783522816351756</v>
      </c>
      <c r="Q537" s="19">
        <v>52050</v>
      </c>
      <c r="R537" s="17">
        <v>-5.9263677275931297</v>
      </c>
      <c r="S537" s="17">
        <v>74275.899602999998</v>
      </c>
      <c r="T537" s="17">
        <v>7.7785817669966617</v>
      </c>
    </row>
    <row r="538" spans="1:20" ht="15" customHeight="1" x14ac:dyDescent="0.2">
      <c r="A538" s="7">
        <v>537</v>
      </c>
      <c r="B538" s="10" t="s">
        <v>791</v>
      </c>
      <c r="C538" s="10" t="s">
        <v>22</v>
      </c>
      <c r="D538" s="14" t="s">
        <v>22</v>
      </c>
      <c r="E538" s="14" t="s">
        <v>229</v>
      </c>
      <c r="F538" s="17">
        <v>327.39648999999997</v>
      </c>
      <c r="G538" s="17">
        <v>64.721879470028171</v>
      </c>
      <c r="H538" s="17">
        <v>37386.535851000001</v>
      </c>
      <c r="I538" s="17">
        <v>45.033278753603632</v>
      </c>
      <c r="J538" s="18">
        <v>0.87570694248005032</v>
      </c>
      <c r="K538" s="17">
        <v>282.65016100000003</v>
      </c>
      <c r="L538" s="17">
        <v>-59.527761715931661</v>
      </c>
      <c r="M538" s="18">
        <v>0.75602126424997407</v>
      </c>
      <c r="N538" s="17">
        <v>2275.3964900000001</v>
      </c>
      <c r="O538" s="17">
        <v>167.74611522044819</v>
      </c>
      <c r="P538" s="17">
        <v>6.0861388684641629</v>
      </c>
      <c r="Q538" s="19">
        <v>60056</v>
      </c>
      <c r="R538" s="17">
        <v>-4.6836065833954947</v>
      </c>
      <c r="S538" s="17">
        <v>1756.040393</v>
      </c>
      <c r="T538" s="17">
        <v>196.84210188056676</v>
      </c>
    </row>
    <row r="539" spans="1:20" ht="15" customHeight="1" x14ac:dyDescent="0.2">
      <c r="A539" s="7">
        <v>538</v>
      </c>
      <c r="B539" s="10" t="s">
        <v>715</v>
      </c>
      <c r="C539" s="10" t="s">
        <v>22</v>
      </c>
      <c r="D539" s="14" t="s">
        <v>22</v>
      </c>
      <c r="E539" s="14" t="s">
        <v>28</v>
      </c>
      <c r="F539" s="17">
        <v>326.21125799999999</v>
      </c>
      <c r="G539" s="17">
        <v>47.934084733338423</v>
      </c>
      <c r="H539" s="17">
        <v>6003.497343</v>
      </c>
      <c r="I539" s="17">
        <v>49.518135015053218</v>
      </c>
      <c r="J539" s="18">
        <v>5.4336870554354135</v>
      </c>
      <c r="K539" s="17">
        <v>899.80147999999997</v>
      </c>
      <c r="L539" s="17">
        <v>37.197434526245729</v>
      </c>
      <c r="M539" s="18">
        <v>14.987954996751299</v>
      </c>
      <c r="N539" s="17">
        <v>332.49467499999997</v>
      </c>
      <c r="O539" s="17">
        <v>18.459300362965791</v>
      </c>
      <c r="P539" s="17">
        <v>5.5383496652611077</v>
      </c>
      <c r="Q539" s="19">
        <v>17586</v>
      </c>
      <c r="R539" s="17">
        <v>24.458598726114644</v>
      </c>
      <c r="S539" s="17"/>
      <c r="T539" s="17"/>
    </row>
    <row r="540" spans="1:20" ht="15" customHeight="1" x14ac:dyDescent="0.2">
      <c r="A540" s="7">
        <v>539</v>
      </c>
      <c r="B540" s="10" t="s">
        <v>581</v>
      </c>
      <c r="C540" s="10" t="s">
        <v>19</v>
      </c>
      <c r="D540" s="14" t="s">
        <v>19</v>
      </c>
      <c r="E540" s="14" t="s">
        <v>36</v>
      </c>
      <c r="F540" s="17">
        <v>325.79895599999998</v>
      </c>
      <c r="G540" s="17">
        <v>12.844036697247718</v>
      </c>
      <c r="H540" s="17">
        <v>4207.1328599999997</v>
      </c>
      <c r="I540" s="17">
        <v>45.571747176541997</v>
      </c>
      <c r="J540" s="18">
        <v>7.7439664218258129</v>
      </c>
      <c r="K540" s="17">
        <v>111.248424</v>
      </c>
      <c r="L540" s="17">
        <v>-6.3893013193952246</v>
      </c>
      <c r="M540" s="18">
        <v>2.6442812172088144</v>
      </c>
      <c r="N540" s="17">
        <v>-37.082808</v>
      </c>
      <c r="O540" s="17">
        <v>-62.962962741015026</v>
      </c>
      <c r="P540" s="17">
        <v>-0.88142707240293827</v>
      </c>
      <c r="Q540" s="19">
        <v>9800</v>
      </c>
      <c r="R540" s="17">
        <v>-3.9215686274509776</v>
      </c>
      <c r="S540" s="17">
        <v>13940.821338</v>
      </c>
      <c r="T540" s="17">
        <v>36.208059411993318</v>
      </c>
    </row>
    <row r="541" spans="1:20" ht="15" customHeight="1" x14ac:dyDescent="0.2">
      <c r="A541" s="7">
        <v>540</v>
      </c>
      <c r="B541" s="10" t="s">
        <v>547</v>
      </c>
      <c r="C541" s="10" t="s">
        <v>35</v>
      </c>
      <c r="D541" s="14" t="s">
        <v>27</v>
      </c>
      <c r="E541" s="14" t="s">
        <v>20</v>
      </c>
      <c r="F541" s="17">
        <v>325.02816300000001</v>
      </c>
      <c r="G541" s="17">
        <v>4.8152841961095927</v>
      </c>
      <c r="H541" s="17">
        <v>853.78927299999998</v>
      </c>
      <c r="I541" s="17">
        <v>8.9754078981747476</v>
      </c>
      <c r="J541" s="18">
        <v>38.068897476063746</v>
      </c>
      <c r="K541" s="17">
        <v>7.2020109999999997</v>
      </c>
      <c r="L541" s="17">
        <v>17.637726338347615</v>
      </c>
      <c r="M541" s="18">
        <v>0.84353495970896331</v>
      </c>
      <c r="N541" s="17">
        <v>210.21007700000001</v>
      </c>
      <c r="O541" s="17">
        <v>1.9195204469411475</v>
      </c>
      <c r="P541" s="17">
        <v>24.620838378699098</v>
      </c>
      <c r="Q541" s="19">
        <v>8661</v>
      </c>
      <c r="R541" s="17">
        <v>10.641287685232491</v>
      </c>
      <c r="S541" s="17">
        <v>10484.642667</v>
      </c>
      <c r="T541" s="17">
        <v>0.27048331459134101</v>
      </c>
    </row>
    <row r="542" spans="1:20" ht="15" customHeight="1" x14ac:dyDescent="0.2">
      <c r="A542" s="7">
        <v>541</v>
      </c>
      <c r="B542" s="10" t="s">
        <v>544</v>
      </c>
      <c r="C542" s="10" t="s">
        <v>19</v>
      </c>
      <c r="D542" s="14" t="s">
        <v>19</v>
      </c>
      <c r="E542" s="14" t="s">
        <v>33</v>
      </c>
      <c r="F542" s="17">
        <v>324.91603199999997</v>
      </c>
      <c r="G542" s="17">
        <v>3.7496478545404832</v>
      </c>
      <c r="H542" s="17">
        <v>7266.4645200000004</v>
      </c>
      <c r="I542" s="17">
        <v>10.508365345637017</v>
      </c>
      <c r="J542" s="18">
        <v>4.4714459295261229</v>
      </c>
      <c r="K542" s="17">
        <v>404.37919199999999</v>
      </c>
      <c r="L542" s="17">
        <v>33.333333333333329</v>
      </c>
      <c r="M542" s="18">
        <v>5.5650060753341428</v>
      </c>
      <c r="N542" s="17">
        <v>595.97370000000001</v>
      </c>
      <c r="O542" s="17">
        <v>76.655326040387223</v>
      </c>
      <c r="P542" s="17">
        <v>8.2017010935601462</v>
      </c>
      <c r="Q542" s="19">
        <v>60600</v>
      </c>
      <c r="R542" s="17">
        <v>2.7118644067796627</v>
      </c>
      <c r="S542" s="17">
        <v>6826.4608500000004</v>
      </c>
      <c r="T542" s="17">
        <v>13.009868119498801</v>
      </c>
    </row>
    <row r="543" spans="1:20" ht="15" customHeight="1" x14ac:dyDescent="0.2">
      <c r="A543" s="7">
        <v>542</v>
      </c>
      <c r="B543" s="10" t="s">
        <v>688</v>
      </c>
      <c r="C543" s="10" t="s">
        <v>22</v>
      </c>
      <c r="D543" s="14" t="s">
        <v>22</v>
      </c>
      <c r="E543" s="14" t="s">
        <v>20</v>
      </c>
      <c r="F543" s="17">
        <v>324.56381099999999</v>
      </c>
      <c r="G543" s="17">
        <v>40.219205112898294</v>
      </c>
      <c r="H543" s="17">
        <v>1175.6643650000001</v>
      </c>
      <c r="I543" s="17">
        <v>4.7374475633852553</v>
      </c>
      <c r="J543" s="18">
        <v>27.606842621278222</v>
      </c>
      <c r="K543" s="17">
        <v>142.71008900000001</v>
      </c>
      <c r="L543" s="17">
        <v>73.971592459577778</v>
      </c>
      <c r="M543" s="18">
        <v>12.138676075292969</v>
      </c>
      <c r="N543" s="17">
        <v>92.990036000000003</v>
      </c>
      <c r="O543" s="17">
        <v>-45.989812192146694</v>
      </c>
      <c r="P543" s="17">
        <v>7.9095734095844614</v>
      </c>
      <c r="Q543" s="19">
        <v>20998</v>
      </c>
      <c r="R543" s="17">
        <v>16.126534675367775</v>
      </c>
      <c r="S543" s="17">
        <v>15094.869057</v>
      </c>
      <c r="T543" s="17">
        <v>-19.960034836009001</v>
      </c>
    </row>
    <row r="544" spans="1:20" ht="15" customHeight="1" x14ac:dyDescent="0.2">
      <c r="A544" s="7">
        <v>543</v>
      </c>
      <c r="B544" s="10" t="s">
        <v>598</v>
      </c>
      <c r="C544" s="10" t="s">
        <v>19</v>
      </c>
      <c r="D544" s="14" t="s">
        <v>19</v>
      </c>
      <c r="E544" s="14" t="s">
        <v>23</v>
      </c>
      <c r="F544" s="17">
        <v>324.29798499999998</v>
      </c>
      <c r="G544" s="17">
        <v>17.198468592825165</v>
      </c>
      <c r="H544" s="17">
        <v>1536.022882</v>
      </c>
      <c r="I544" s="17">
        <v>29.867124491062256</v>
      </c>
      <c r="J544" s="18">
        <v>21.112835544334033</v>
      </c>
      <c r="K544" s="17">
        <v>27.458936000000001</v>
      </c>
      <c r="L544" s="17">
        <v>47.393365946497482</v>
      </c>
      <c r="M544" s="18">
        <v>1.7876645147529777</v>
      </c>
      <c r="N544" s="17">
        <v>325.53407800000002</v>
      </c>
      <c r="O544" s="17">
        <v>136.64955046853561</v>
      </c>
      <c r="P544" s="17">
        <v>21.193309150195329</v>
      </c>
      <c r="Q544" s="19"/>
      <c r="R544" s="17"/>
      <c r="S544" s="17">
        <v>6510.4452869999996</v>
      </c>
      <c r="T544" s="17">
        <v>152.45487819717539</v>
      </c>
    </row>
    <row r="545" spans="1:20" ht="15" customHeight="1" x14ac:dyDescent="0.2">
      <c r="A545" s="7">
        <v>544</v>
      </c>
      <c r="B545" s="10" t="s">
        <v>552</v>
      </c>
      <c r="C545" s="10" t="s">
        <v>31</v>
      </c>
      <c r="D545" s="14" t="s">
        <v>32</v>
      </c>
      <c r="E545" s="14" t="s">
        <v>116</v>
      </c>
      <c r="F545" s="17">
        <v>323.60199999999998</v>
      </c>
      <c r="G545" s="17">
        <v>13.661413312633686</v>
      </c>
      <c r="H545" s="17">
        <v>3328.4189999999999</v>
      </c>
      <c r="I545" s="17">
        <v>-2.2856926449882464</v>
      </c>
      <c r="J545" s="18">
        <v>9.7223937250688692</v>
      </c>
      <c r="K545" s="17">
        <v>101.229</v>
      </c>
      <c r="L545" s="17">
        <v>-7.9895290813404962</v>
      </c>
      <c r="M545" s="18">
        <v>3.0413538680076035</v>
      </c>
      <c r="N545" s="17">
        <v>279.60700000000003</v>
      </c>
      <c r="O545" s="17">
        <v>-32.39937526594715</v>
      </c>
      <c r="P545" s="17">
        <v>8.4005949972043794</v>
      </c>
      <c r="Q545" s="19">
        <v>15900</v>
      </c>
      <c r="R545" s="17">
        <v>1.5520214600498239</v>
      </c>
      <c r="S545" s="17">
        <v>629.090013</v>
      </c>
      <c r="T545" s="17">
        <v>2.8832673232631389</v>
      </c>
    </row>
    <row r="546" spans="1:20" ht="15" customHeight="1" x14ac:dyDescent="0.2">
      <c r="A546" s="7">
        <v>545</v>
      </c>
      <c r="B546" s="10" t="s">
        <v>918</v>
      </c>
      <c r="C546" s="10" t="s">
        <v>19</v>
      </c>
      <c r="D546" s="14" t="s">
        <v>19</v>
      </c>
      <c r="E546" s="14" t="s">
        <v>20</v>
      </c>
      <c r="F546" s="17">
        <v>323.50511899999998</v>
      </c>
      <c r="G546" s="17">
        <v>102.82200059878876</v>
      </c>
      <c r="H546" s="17">
        <v>2466.0985559999999</v>
      </c>
      <c r="I546" s="17">
        <v>92.483698478437759</v>
      </c>
      <c r="J546" s="18">
        <v>13.118093687412225</v>
      </c>
      <c r="K546" s="17">
        <v>1.2272639999999999</v>
      </c>
      <c r="L546" s="17">
        <v>-57.112004797389957</v>
      </c>
      <c r="M546" s="18">
        <v>4.9765407672539091E-2</v>
      </c>
      <c r="N546" s="17">
        <v>132.45272600000001</v>
      </c>
      <c r="O546" s="17">
        <v>627.20927202661676</v>
      </c>
      <c r="P546" s="17">
        <v>5.3709421173676732</v>
      </c>
      <c r="Q546" s="19">
        <v>1594</v>
      </c>
      <c r="R546" s="17">
        <v>76.718403547671826</v>
      </c>
      <c r="S546" s="17">
        <v>13957.061406999999</v>
      </c>
      <c r="T546" s="17"/>
    </row>
    <row r="547" spans="1:20" ht="15" customHeight="1" x14ac:dyDescent="0.2">
      <c r="A547" s="7">
        <v>546</v>
      </c>
      <c r="B547" s="10" t="s">
        <v>673</v>
      </c>
      <c r="C547" s="10" t="s">
        <v>19</v>
      </c>
      <c r="D547" s="14" t="s">
        <v>19</v>
      </c>
      <c r="E547" s="14" t="s">
        <v>20</v>
      </c>
      <c r="F547" s="17">
        <v>323.127227</v>
      </c>
      <c r="G547" s="17">
        <v>39.129277650591355</v>
      </c>
      <c r="H547" s="17">
        <v>1181.8847149999999</v>
      </c>
      <c r="I547" s="17">
        <v>30.016492418680318</v>
      </c>
      <c r="J547" s="18">
        <v>27.33999542417299</v>
      </c>
      <c r="K547" s="17">
        <v>13.373649</v>
      </c>
      <c r="L547" s="17">
        <v>-33.789398421241181</v>
      </c>
      <c r="M547" s="18">
        <v>1.1315527504727907</v>
      </c>
      <c r="N547" s="17">
        <v>-147.16930400000001</v>
      </c>
      <c r="O547" s="17">
        <v>6.9179409749149157</v>
      </c>
      <c r="P547" s="17">
        <v>-12.452086242607852</v>
      </c>
      <c r="Q547" s="19">
        <v>5860</v>
      </c>
      <c r="R547" s="17">
        <v>41.88861985472154</v>
      </c>
      <c r="S547" s="17">
        <v>13097.725598999999</v>
      </c>
      <c r="T547" s="17">
        <v>33.346562839031925</v>
      </c>
    </row>
    <row r="548" spans="1:20" ht="15" customHeight="1" x14ac:dyDescent="0.2">
      <c r="A548" s="7">
        <v>547</v>
      </c>
      <c r="B548" s="10" t="s">
        <v>660</v>
      </c>
      <c r="C548" s="10" t="s">
        <v>22</v>
      </c>
      <c r="D548" s="14" t="s">
        <v>22</v>
      </c>
      <c r="E548" s="14" t="s">
        <v>260</v>
      </c>
      <c r="F548" s="17">
        <v>322.37961200000001</v>
      </c>
      <c r="G548" s="17">
        <v>31.060482672377109</v>
      </c>
      <c r="H548" s="17">
        <v>1156.4717450000001</v>
      </c>
      <c r="I548" s="17">
        <v>-17.817141917952206</v>
      </c>
      <c r="J548" s="18">
        <v>27.876133886868114</v>
      </c>
      <c r="K548" s="17">
        <v>58.103560999999999</v>
      </c>
      <c r="L548" s="17">
        <v>-26.699992955556727</v>
      </c>
      <c r="M548" s="18">
        <v>5.0242093030988828</v>
      </c>
      <c r="N548" s="17">
        <v>23.469612000000001</v>
      </c>
      <c r="O548" s="17">
        <v>-89.692515269043128</v>
      </c>
      <c r="P548" s="17">
        <v>2.0294150809538372</v>
      </c>
      <c r="Q548" s="19">
        <v>6209</v>
      </c>
      <c r="R548" s="17">
        <v>9.6028243601059096</v>
      </c>
      <c r="S548" s="17">
        <v>3398.7258900000002</v>
      </c>
      <c r="T548" s="17">
        <v>-62.575897139275739</v>
      </c>
    </row>
    <row r="549" spans="1:20" ht="15" customHeight="1" x14ac:dyDescent="0.2">
      <c r="A549" s="7">
        <v>548</v>
      </c>
      <c r="B549" s="10" t="s">
        <v>2276</v>
      </c>
      <c r="C549" s="10" t="s">
        <v>951</v>
      </c>
      <c r="D549" s="14" t="s">
        <v>27</v>
      </c>
      <c r="E549" s="14" t="s">
        <v>20</v>
      </c>
      <c r="F549" s="17">
        <v>322.26726000000002</v>
      </c>
      <c r="G549" s="17">
        <v>35.687732342007465</v>
      </c>
      <c r="H549" s="17">
        <v>595.97370000000001</v>
      </c>
      <c r="I549" s="17">
        <v>43.923240938166309</v>
      </c>
      <c r="J549" s="18">
        <v>54.074074074074076</v>
      </c>
      <c r="K549" s="17">
        <v>64.453451999999999</v>
      </c>
      <c r="L549" s="17">
        <v>231.81818181818184</v>
      </c>
      <c r="M549" s="18">
        <v>10.814814814814815</v>
      </c>
      <c r="N549" s="17">
        <v>-1356.1712640000001</v>
      </c>
      <c r="O549" s="17">
        <v>24.372469635627535</v>
      </c>
      <c r="P549" s="17">
        <v>-227.55555555555554</v>
      </c>
      <c r="Q549" s="19">
        <v>8834</v>
      </c>
      <c r="R549" s="17"/>
      <c r="S549" s="17">
        <v>474.57164999999998</v>
      </c>
      <c r="T549" s="17"/>
    </row>
    <row r="550" spans="1:20" ht="15" customHeight="1" x14ac:dyDescent="0.2">
      <c r="A550" s="7">
        <v>549</v>
      </c>
      <c r="B550" s="10" t="s">
        <v>571</v>
      </c>
      <c r="C550" s="10" t="s">
        <v>22</v>
      </c>
      <c r="D550" s="14" t="s">
        <v>22</v>
      </c>
      <c r="E550" s="14" t="s">
        <v>377</v>
      </c>
      <c r="F550" s="17">
        <v>322.15818300000001</v>
      </c>
      <c r="G550" s="17">
        <v>6.8603883906107832</v>
      </c>
      <c r="H550" s="17">
        <v>8005.3573150000002</v>
      </c>
      <c r="I550" s="17">
        <v>10.328059450091963</v>
      </c>
      <c r="J550" s="18">
        <v>4.0242823689625649</v>
      </c>
      <c r="K550" s="17">
        <v>90.207821999999993</v>
      </c>
      <c r="L550" s="17">
        <v>60.071026334688504</v>
      </c>
      <c r="M550" s="18">
        <v>1.1268431682739948</v>
      </c>
      <c r="N550" s="17">
        <v>227.96165099999999</v>
      </c>
      <c r="O550" s="17">
        <v>-24.938128240612979</v>
      </c>
      <c r="P550" s="17">
        <v>2.847613692056667</v>
      </c>
      <c r="Q550" s="19">
        <v>16973</v>
      </c>
      <c r="R550" s="17">
        <v>-1.8958441708571749</v>
      </c>
      <c r="S550" s="17">
        <v>683.09469899999999</v>
      </c>
      <c r="T550" s="17">
        <v>20.058140965457593</v>
      </c>
    </row>
    <row r="551" spans="1:20" ht="15" customHeight="1" x14ac:dyDescent="0.2">
      <c r="A551" s="7">
        <v>550</v>
      </c>
      <c r="B551" s="10" t="s">
        <v>982</v>
      </c>
      <c r="C551" s="10" t="s">
        <v>115</v>
      </c>
      <c r="D551" s="14" t="s">
        <v>32</v>
      </c>
      <c r="E551" s="14" t="s">
        <v>36</v>
      </c>
      <c r="F551" s="17">
        <v>321.28721400000001</v>
      </c>
      <c r="G551" s="17">
        <v>121.39276266991689</v>
      </c>
      <c r="H551" s="17">
        <v>2848.6748219999999</v>
      </c>
      <c r="I551" s="17">
        <v>46.626407837119466</v>
      </c>
      <c r="J551" s="18">
        <v>11.278479787118362</v>
      </c>
      <c r="K551" s="17">
        <v>67.628445999999997</v>
      </c>
      <c r="L551" s="17">
        <v>-54.904269994279453</v>
      </c>
      <c r="M551" s="18">
        <v>2.3740317946335256</v>
      </c>
      <c r="N551" s="17">
        <v>488.69666799999999</v>
      </c>
      <c r="O551" s="17">
        <v>14.08966016172808</v>
      </c>
      <c r="P551" s="17">
        <v>17.155228256515969</v>
      </c>
      <c r="Q551" s="19">
        <v>1890</v>
      </c>
      <c r="R551" s="17">
        <v>35.483870967741929</v>
      </c>
      <c r="S551" s="17">
        <v>21558.191151999999</v>
      </c>
      <c r="T551" s="17">
        <v>57.433335816032624</v>
      </c>
    </row>
    <row r="552" spans="1:20" ht="15" customHeight="1" x14ac:dyDescent="0.2">
      <c r="A552" s="7">
        <v>551</v>
      </c>
      <c r="B552" s="10" t="s">
        <v>1783</v>
      </c>
      <c r="C552" s="10" t="s">
        <v>1784</v>
      </c>
      <c r="D552" s="14" t="s">
        <v>27</v>
      </c>
      <c r="E552" s="14" t="s">
        <v>92</v>
      </c>
      <c r="F552" s="17">
        <v>320.95047799999998</v>
      </c>
      <c r="G552" s="17">
        <v>-23.408962147522161</v>
      </c>
      <c r="H552" s="17">
        <v>5564.1042699999998</v>
      </c>
      <c r="I552" s="17">
        <v>8.4062702470584902</v>
      </c>
      <c r="J552" s="18">
        <v>5.7682326287533785</v>
      </c>
      <c r="K552" s="17">
        <v>589.63330499999995</v>
      </c>
      <c r="L552" s="17">
        <v>197.46387724472208</v>
      </c>
      <c r="M552" s="18">
        <v>10.597093016015675</v>
      </c>
      <c r="N552" s="17">
        <v>249.16861900000001</v>
      </c>
      <c r="O552" s="17">
        <v>-122.67746850677661</v>
      </c>
      <c r="P552" s="17">
        <v>4.4781443141431279</v>
      </c>
      <c r="Q552" s="19"/>
      <c r="R552" s="17"/>
      <c r="S552" s="17">
        <v>3872.0135970000001</v>
      </c>
      <c r="T552" s="17">
        <v>37.383172888582237</v>
      </c>
    </row>
    <row r="553" spans="1:20" ht="15" customHeight="1" x14ac:dyDescent="0.2">
      <c r="A553" s="7">
        <v>552</v>
      </c>
      <c r="B553" s="10" t="s">
        <v>424</v>
      </c>
      <c r="C553" s="10" t="s">
        <v>255</v>
      </c>
      <c r="D553" s="14" t="s">
        <v>27</v>
      </c>
      <c r="E553" s="14" t="s">
        <v>147</v>
      </c>
      <c r="F553" s="17">
        <v>320.32477799999998</v>
      </c>
      <c r="G553" s="17">
        <v>-20.508744092600718</v>
      </c>
      <c r="H553" s="17">
        <v>10687.315909999999</v>
      </c>
      <c r="I553" s="17">
        <v>-3.0848777107210013</v>
      </c>
      <c r="J553" s="18">
        <v>2.9972425321523035</v>
      </c>
      <c r="K553" s="17">
        <v>549.67731900000001</v>
      </c>
      <c r="L553" s="17">
        <v>-11.728395149952686</v>
      </c>
      <c r="M553" s="18">
        <v>5.1432681847242225</v>
      </c>
      <c r="N553" s="17">
        <v>5809.410183</v>
      </c>
      <c r="O553" s="17">
        <v>75.634321176875517</v>
      </c>
      <c r="P553" s="17">
        <v>54.357990649122677</v>
      </c>
      <c r="Q553" s="19">
        <v>33275</v>
      </c>
      <c r="R553" s="17">
        <v>-4.7762133699633669</v>
      </c>
      <c r="S553" s="17">
        <v>58501.773811999999</v>
      </c>
      <c r="T553" s="17">
        <v>54.796401406238424</v>
      </c>
    </row>
    <row r="554" spans="1:20" ht="15" customHeight="1" x14ac:dyDescent="0.2">
      <c r="A554" s="7">
        <v>553</v>
      </c>
      <c r="B554" s="10" t="s">
        <v>2277</v>
      </c>
      <c r="C554" s="10" t="s">
        <v>31</v>
      </c>
      <c r="D554" s="14" t="s">
        <v>32</v>
      </c>
      <c r="E554" s="14" t="s">
        <v>143</v>
      </c>
      <c r="F554" s="17">
        <v>320.3</v>
      </c>
      <c r="G554" s="17">
        <v>95.662797800855245</v>
      </c>
      <c r="H554" s="17">
        <v>5855.6</v>
      </c>
      <c r="I554" s="17">
        <v>136.88660544520408</v>
      </c>
      <c r="J554" s="18">
        <v>5.4699774574766034</v>
      </c>
      <c r="K554" s="17">
        <v>267.10000000000002</v>
      </c>
      <c r="L554" s="17">
        <v>57.767277023036037</v>
      </c>
      <c r="M554" s="18">
        <v>4.5614454539244491</v>
      </c>
      <c r="N554" s="17">
        <v>-1036.4000000000001</v>
      </c>
      <c r="O554" s="17">
        <v>18.85321100917432</v>
      </c>
      <c r="P554" s="17">
        <v>-17.699296400027325</v>
      </c>
      <c r="Q554" s="19">
        <v>45445</v>
      </c>
      <c r="R554" s="17">
        <v>53.77977801840823</v>
      </c>
      <c r="S554" s="17">
        <v>30518.391393999998</v>
      </c>
      <c r="T554" s="17">
        <v>71.13131718532857</v>
      </c>
    </row>
    <row r="555" spans="1:20" ht="15" customHeight="1" x14ac:dyDescent="0.2">
      <c r="A555" s="7">
        <v>554</v>
      </c>
      <c r="B555" s="10" t="s">
        <v>549</v>
      </c>
      <c r="C555" s="10" t="s">
        <v>26</v>
      </c>
      <c r="D555" s="14" t="s">
        <v>27</v>
      </c>
      <c r="E555" s="14" t="s">
        <v>20</v>
      </c>
      <c r="F555" s="17">
        <v>319.07236</v>
      </c>
      <c r="G555" s="17">
        <v>12.396294560374145</v>
      </c>
      <c r="H555" s="17">
        <v>1717.9422729999999</v>
      </c>
      <c r="I555" s="17">
        <v>-4.4436513989849491</v>
      </c>
      <c r="J555" s="18">
        <v>18.572938393489316</v>
      </c>
      <c r="K555" s="17">
        <v>215.011032</v>
      </c>
      <c r="L555" s="17">
        <v>343.66482846156572</v>
      </c>
      <c r="M555" s="18">
        <v>12.515614487123109</v>
      </c>
      <c r="N555" s="17">
        <v>279.188196</v>
      </c>
      <c r="O555" s="17">
        <v>-54.508240277175027</v>
      </c>
      <c r="P555" s="17">
        <v>16.251314167411493</v>
      </c>
      <c r="Q555" s="19"/>
      <c r="R555" s="17"/>
      <c r="S555" s="17">
        <v>10781.445917999999</v>
      </c>
      <c r="T555" s="17">
        <v>-20.000000002968065</v>
      </c>
    </row>
    <row r="556" spans="1:20" ht="15" customHeight="1" x14ac:dyDescent="0.2">
      <c r="A556" s="7">
        <v>555</v>
      </c>
      <c r="B556" s="10" t="s">
        <v>755</v>
      </c>
      <c r="C556" s="10" t="s">
        <v>19</v>
      </c>
      <c r="D556" s="14" t="s">
        <v>19</v>
      </c>
      <c r="E556" s="14" t="s">
        <v>36</v>
      </c>
      <c r="F556" s="17">
        <v>319.03575799999999</v>
      </c>
      <c r="G556" s="17">
        <v>57.791771146661006</v>
      </c>
      <c r="H556" s="17">
        <v>408.36029600000001</v>
      </c>
      <c r="I556" s="17">
        <v>626.9068202290922</v>
      </c>
      <c r="J556" s="18">
        <v>78.126047298192773</v>
      </c>
      <c r="K556" s="17">
        <v>1.5168630000000001</v>
      </c>
      <c r="L556" s="17">
        <v>-56.725449673742609</v>
      </c>
      <c r="M556" s="18">
        <v>0.37145212569833186</v>
      </c>
      <c r="N556" s="17">
        <v>-621.617344</v>
      </c>
      <c r="O556" s="17">
        <v>9.0884862888074736</v>
      </c>
      <c r="P556" s="17">
        <v>-152.2227675141072</v>
      </c>
      <c r="Q556" s="19">
        <v>928</v>
      </c>
      <c r="R556" s="17">
        <v>12.484848484848477</v>
      </c>
      <c r="S556" s="17">
        <v>7578.3640640000003</v>
      </c>
      <c r="T556" s="17">
        <v>126.85862961938076</v>
      </c>
    </row>
    <row r="557" spans="1:20" ht="15" customHeight="1" x14ac:dyDescent="0.2">
      <c r="A557" s="7">
        <v>556</v>
      </c>
      <c r="B557" s="10" t="s">
        <v>513</v>
      </c>
      <c r="C557" s="10" t="s">
        <v>76</v>
      </c>
      <c r="D557" s="14" t="s">
        <v>32</v>
      </c>
      <c r="E557" s="14" t="s">
        <v>28</v>
      </c>
      <c r="F557" s="17">
        <v>318.86</v>
      </c>
      <c r="G557" s="17">
        <v>2.5972688778202579</v>
      </c>
      <c r="H557" s="17">
        <v>506.92599999999999</v>
      </c>
      <c r="I557" s="17">
        <v>-4.0249155125571479</v>
      </c>
      <c r="J557" s="18">
        <v>62.900699510382182</v>
      </c>
      <c r="K557" s="17">
        <v>13.273999999999999</v>
      </c>
      <c r="L557" s="17">
        <v>110.76532232454745</v>
      </c>
      <c r="M557" s="18">
        <v>2.6185281480926208</v>
      </c>
      <c r="N557" s="17">
        <v>-93.191000000000003</v>
      </c>
      <c r="O557" s="17">
        <v>-67.609398352507739</v>
      </c>
      <c r="P557" s="17">
        <v>-18.383551050843714</v>
      </c>
      <c r="Q557" s="19">
        <v>4424</v>
      </c>
      <c r="R557" s="17">
        <v>-1.1838284565557244</v>
      </c>
      <c r="S557" s="17">
        <v>898.10784899999999</v>
      </c>
      <c r="T557" s="17">
        <v>0.89219238612070484</v>
      </c>
    </row>
    <row r="558" spans="1:20" ht="15" customHeight="1" x14ac:dyDescent="0.2">
      <c r="A558" s="7">
        <v>557</v>
      </c>
      <c r="B558" s="10" t="s">
        <v>721</v>
      </c>
      <c r="C558" s="10" t="s">
        <v>22</v>
      </c>
      <c r="D558" s="14" t="s">
        <v>22</v>
      </c>
      <c r="E558" s="14" t="s">
        <v>229</v>
      </c>
      <c r="F558" s="17">
        <v>318.04353300000002</v>
      </c>
      <c r="G558" s="17">
        <v>46.642624348926716</v>
      </c>
      <c r="H558" s="17">
        <v>13661.750241</v>
      </c>
      <c r="I558" s="17">
        <v>46.03683785329671</v>
      </c>
      <c r="J558" s="18">
        <v>2.3279852682822884</v>
      </c>
      <c r="K558" s="17">
        <v>174.05511100000001</v>
      </c>
      <c r="L558" s="17">
        <v>30.227764327663632</v>
      </c>
      <c r="M558" s="18">
        <v>1.2740323013492574</v>
      </c>
      <c r="N558" s="17">
        <v>696.37318000000005</v>
      </c>
      <c r="O558" s="17">
        <v>66.787686204013937</v>
      </c>
      <c r="P558" s="17">
        <v>5.097247188066202</v>
      </c>
      <c r="Q558" s="19">
        <v>15670</v>
      </c>
      <c r="R558" s="17">
        <v>-6.4756789018203476</v>
      </c>
      <c r="S558" s="17">
        <v>3884.7429470000002</v>
      </c>
      <c r="T558" s="17">
        <v>104.41859476076236</v>
      </c>
    </row>
    <row r="559" spans="1:20" ht="15" customHeight="1" x14ac:dyDescent="0.2">
      <c r="A559" s="7">
        <v>558</v>
      </c>
      <c r="B559" s="10" t="s">
        <v>1083</v>
      </c>
      <c r="C559" s="10" t="s">
        <v>19</v>
      </c>
      <c r="D559" s="14" t="s">
        <v>19</v>
      </c>
      <c r="E559" s="14" t="s">
        <v>36</v>
      </c>
      <c r="F559" s="17">
        <v>317.76876199999998</v>
      </c>
      <c r="G559" s="17">
        <v>152.10669775854555</v>
      </c>
      <c r="H559" s="17">
        <v>288.31971499999997</v>
      </c>
      <c r="I559" s="17">
        <v>-31.371473454088605</v>
      </c>
      <c r="J559" s="18">
        <v>110.21402473292538</v>
      </c>
      <c r="K559" s="17">
        <v>1.1380889999999999</v>
      </c>
      <c r="L559" s="17">
        <v>-82.173972495243504</v>
      </c>
      <c r="M559" s="18">
        <v>0.39473159162910526</v>
      </c>
      <c r="N559" s="17">
        <v>-232.96655999999999</v>
      </c>
      <c r="O559" s="17">
        <v>-268.79458066407608</v>
      </c>
      <c r="P559" s="17">
        <v>-80.801467218431455</v>
      </c>
      <c r="Q559" s="19">
        <v>332</v>
      </c>
      <c r="R559" s="17">
        <v>4.7318611987381631</v>
      </c>
      <c r="S559" s="17">
        <v>1079.068033</v>
      </c>
      <c r="T559" s="17">
        <v>-9.857053026104845</v>
      </c>
    </row>
    <row r="560" spans="1:20" ht="15" customHeight="1" x14ac:dyDescent="0.2">
      <c r="A560" s="7">
        <v>559</v>
      </c>
      <c r="B560" s="10" t="s">
        <v>672</v>
      </c>
      <c r="C560" s="10" t="s">
        <v>22</v>
      </c>
      <c r="D560" s="14" t="s">
        <v>22</v>
      </c>
      <c r="E560" s="14" t="s">
        <v>36</v>
      </c>
      <c r="F560" s="17">
        <v>316.44084400000003</v>
      </c>
      <c r="G560" s="17">
        <v>36.066681680802091</v>
      </c>
      <c r="H560" s="17">
        <v>451.228905</v>
      </c>
      <c r="I560" s="17">
        <v>30.757894596953793</v>
      </c>
      <c r="J560" s="18">
        <v>70.128673162017407</v>
      </c>
      <c r="K560" s="17">
        <v>117.46774000000001</v>
      </c>
      <c r="L560" s="17">
        <v>9.1607245705492613</v>
      </c>
      <c r="M560" s="18">
        <v>26.032849114575228</v>
      </c>
      <c r="N560" s="17">
        <v>-309.05959899999999</v>
      </c>
      <c r="O560" s="17">
        <v>78.297609949917216</v>
      </c>
      <c r="P560" s="17">
        <v>-68.492863727335902</v>
      </c>
      <c r="Q560" s="19">
        <v>5260</v>
      </c>
      <c r="R560" s="17">
        <v>14.322973266681149</v>
      </c>
      <c r="S560" s="17">
        <v>8784.4397079999999</v>
      </c>
      <c r="T560" s="17">
        <v>169.697009925467</v>
      </c>
    </row>
    <row r="561" spans="1:20" ht="15" customHeight="1" x14ac:dyDescent="0.2">
      <c r="A561" s="7">
        <v>560</v>
      </c>
      <c r="B561" s="10" t="s">
        <v>609</v>
      </c>
      <c r="C561" s="10" t="s">
        <v>59</v>
      </c>
      <c r="D561" s="14" t="s">
        <v>2254</v>
      </c>
      <c r="E561" s="14" t="s">
        <v>116</v>
      </c>
      <c r="F561" s="17">
        <v>314.320944</v>
      </c>
      <c r="G561" s="17">
        <v>15.960912052117271</v>
      </c>
      <c r="H561" s="17">
        <v>4601.7998879999996</v>
      </c>
      <c r="I561" s="17">
        <v>14.298245614035077</v>
      </c>
      <c r="J561" s="18">
        <v>6.8303914044512668</v>
      </c>
      <c r="K561" s="17">
        <v>360.23299200000002</v>
      </c>
      <c r="L561" s="17">
        <v>-7.900677200902928</v>
      </c>
      <c r="M561" s="18">
        <v>7.8280890253261726</v>
      </c>
      <c r="N561" s="17">
        <v>535.93486800000005</v>
      </c>
      <c r="O561" s="17">
        <v>84.49848024316114</v>
      </c>
      <c r="P561" s="17">
        <v>11.646201074443594</v>
      </c>
      <c r="Q561" s="19">
        <v>18976</v>
      </c>
      <c r="R561" s="17">
        <v>2.1258274581561709</v>
      </c>
      <c r="S561" s="17">
        <v>14548.141519000001</v>
      </c>
      <c r="T561" s="17">
        <v>-7.9390644594400488</v>
      </c>
    </row>
    <row r="562" spans="1:20" ht="15" customHeight="1" x14ac:dyDescent="0.2">
      <c r="A562" s="7">
        <v>561</v>
      </c>
      <c r="B562" s="10" t="s">
        <v>727</v>
      </c>
      <c r="C562" s="10" t="s">
        <v>22</v>
      </c>
      <c r="D562" s="14" t="s">
        <v>22</v>
      </c>
      <c r="E562" s="14" t="s">
        <v>20</v>
      </c>
      <c r="F562" s="17">
        <v>313.82914299999999</v>
      </c>
      <c r="G562" s="17">
        <v>45.594450128348285</v>
      </c>
      <c r="H562" s="17">
        <v>883.06342900000004</v>
      </c>
      <c r="I562" s="17">
        <v>-13.697434467953883</v>
      </c>
      <c r="J562" s="18">
        <v>35.538686428831831</v>
      </c>
      <c r="K562" s="17">
        <v>40.183962999999999</v>
      </c>
      <c r="L562" s="17">
        <v>-40.587705292628442</v>
      </c>
      <c r="M562" s="18">
        <v>4.5505183071056603</v>
      </c>
      <c r="N562" s="17">
        <v>194.99434099999999</v>
      </c>
      <c r="O562" s="17">
        <v>15.894397882601385</v>
      </c>
      <c r="P562" s="17">
        <v>22.081578128630667</v>
      </c>
      <c r="Q562" s="19">
        <v>7054</v>
      </c>
      <c r="R562" s="17">
        <v>15.563564875491487</v>
      </c>
      <c r="S562" s="17">
        <v>4841.5335480000003</v>
      </c>
      <c r="T562" s="17">
        <v>-24.93975995861566</v>
      </c>
    </row>
    <row r="563" spans="1:20" ht="15" customHeight="1" x14ac:dyDescent="0.2">
      <c r="A563" s="7">
        <v>562</v>
      </c>
      <c r="B563" s="10" t="s">
        <v>472</v>
      </c>
      <c r="C563" s="10" t="s">
        <v>19</v>
      </c>
      <c r="D563" s="14" t="s">
        <v>19</v>
      </c>
      <c r="E563" s="14" t="s">
        <v>28</v>
      </c>
      <c r="F563" s="17">
        <v>313.26143500000001</v>
      </c>
      <c r="G563" s="17">
        <v>-15.382780833495136</v>
      </c>
      <c r="H563" s="17">
        <v>4639.5007420000002</v>
      </c>
      <c r="I563" s="17">
        <v>13.384688414129918</v>
      </c>
      <c r="J563" s="18">
        <v>6.7520505420796422</v>
      </c>
      <c r="K563" s="17">
        <v>44.1462</v>
      </c>
      <c r="L563" s="17">
        <v>-33.949801058827198</v>
      </c>
      <c r="M563" s="18">
        <v>0.95152910743946595</v>
      </c>
      <c r="N563" s="17">
        <v>731.67911800000002</v>
      </c>
      <c r="O563" s="17">
        <v>48.51254464048742</v>
      </c>
      <c r="P563" s="17">
        <v>15.770643409458474</v>
      </c>
      <c r="Q563" s="19">
        <v>18000</v>
      </c>
      <c r="R563" s="17">
        <v>5.8823529411764719</v>
      </c>
      <c r="S563" s="17">
        <v>23374.827511</v>
      </c>
      <c r="T563" s="17">
        <v>8.919983320569159</v>
      </c>
    </row>
    <row r="564" spans="1:20" ht="15" customHeight="1" x14ac:dyDescent="0.2">
      <c r="A564" s="7">
        <v>563</v>
      </c>
      <c r="B564" s="10" t="s">
        <v>796</v>
      </c>
      <c r="C564" s="10" t="s">
        <v>22</v>
      </c>
      <c r="D564" s="14" t="s">
        <v>22</v>
      </c>
      <c r="E564" s="14" t="s">
        <v>36</v>
      </c>
      <c r="F564" s="17">
        <v>312.29954400000003</v>
      </c>
      <c r="G564" s="17">
        <v>31.054140025631938</v>
      </c>
      <c r="H564" s="17">
        <v>29711.973862999999</v>
      </c>
      <c r="I564" s="17">
        <v>12.338280058165086</v>
      </c>
      <c r="J564" s="18">
        <v>1.0510898583850172</v>
      </c>
      <c r="K564" s="17">
        <v>570.85297000000003</v>
      </c>
      <c r="L564" s="17">
        <v>36.837564073433526</v>
      </c>
      <c r="M564" s="18">
        <v>1.9212892843544032</v>
      </c>
      <c r="N564" s="17">
        <v>1086.418134</v>
      </c>
      <c r="O564" s="17">
        <v>2.126676586012044</v>
      </c>
      <c r="P564" s="17">
        <v>3.656499359515474</v>
      </c>
      <c r="Q564" s="19">
        <v>47056</v>
      </c>
      <c r="R564" s="17">
        <v>-2.243643011467511</v>
      </c>
      <c r="S564" s="17">
        <v>2848.7575590000001</v>
      </c>
      <c r="T564" s="17">
        <v>-13.513513051558768</v>
      </c>
    </row>
    <row r="565" spans="1:20" ht="15" customHeight="1" x14ac:dyDescent="0.2">
      <c r="A565" s="7">
        <v>564</v>
      </c>
      <c r="B565" s="10" t="s">
        <v>759</v>
      </c>
      <c r="C565" s="10" t="s">
        <v>19</v>
      </c>
      <c r="D565" s="14" t="s">
        <v>19</v>
      </c>
      <c r="E565" s="14" t="s">
        <v>20</v>
      </c>
      <c r="F565" s="17">
        <v>312.05271199999999</v>
      </c>
      <c r="G565" s="17">
        <v>55.288075338500796</v>
      </c>
      <c r="H565" s="17">
        <v>1408.0465799999999</v>
      </c>
      <c r="I565" s="17">
        <v>34.731091804084755</v>
      </c>
      <c r="J565" s="18">
        <v>22.162101483886989</v>
      </c>
      <c r="K565" s="17">
        <v>25.568595999999999</v>
      </c>
      <c r="L565" s="17">
        <v>-33.607685146771814</v>
      </c>
      <c r="M565" s="18">
        <v>1.8158913464354283</v>
      </c>
      <c r="N565" s="17">
        <v>-266.45410199999998</v>
      </c>
      <c r="O565" s="17">
        <v>166.50359171698179</v>
      </c>
      <c r="P565" s="17">
        <v>-18.923670976850779</v>
      </c>
      <c r="Q565" s="19">
        <v>3919</v>
      </c>
      <c r="R565" s="17">
        <v>24.808917197452217</v>
      </c>
      <c r="S565" s="17">
        <v>18131.637769000001</v>
      </c>
      <c r="T565" s="17">
        <v>-9.6243606771352912</v>
      </c>
    </row>
    <row r="566" spans="1:20" ht="15" customHeight="1" x14ac:dyDescent="0.2">
      <c r="A566" s="7">
        <v>565</v>
      </c>
      <c r="B566" s="10" t="s">
        <v>587</v>
      </c>
      <c r="C566" s="10" t="s">
        <v>22</v>
      </c>
      <c r="D566" s="14" t="s">
        <v>22</v>
      </c>
      <c r="E566" s="14" t="s">
        <v>229</v>
      </c>
      <c r="F566" s="17">
        <v>309.71799800000002</v>
      </c>
      <c r="G566" s="17">
        <v>5.7569213011947173</v>
      </c>
      <c r="H566" s="17">
        <v>10424.042126</v>
      </c>
      <c r="I566" s="17">
        <v>42.781530926111145</v>
      </c>
      <c r="J566" s="18">
        <v>2.9711890479365088</v>
      </c>
      <c r="K566" s="17">
        <v>358.56175000000002</v>
      </c>
      <c r="L566" s="17">
        <v>-6.604927170861508</v>
      </c>
      <c r="M566" s="18">
        <v>3.439757300151955</v>
      </c>
      <c r="N566" s="17">
        <v>705.68390899999997</v>
      </c>
      <c r="O566" s="17">
        <v>37.30581286449106</v>
      </c>
      <c r="P566" s="17">
        <v>6.7697722291418909</v>
      </c>
      <c r="Q566" s="19">
        <v>11993</v>
      </c>
      <c r="R566" s="17">
        <v>4.916455253258678</v>
      </c>
      <c r="S566" s="17">
        <v>2657.6943289999999</v>
      </c>
      <c r="T566" s="17">
        <v>34.820330109304834</v>
      </c>
    </row>
    <row r="567" spans="1:20" ht="15" customHeight="1" x14ac:dyDescent="0.2">
      <c r="A567" s="7">
        <v>566</v>
      </c>
      <c r="B567" s="10" t="s">
        <v>523</v>
      </c>
      <c r="C567" s="10" t="s">
        <v>40</v>
      </c>
      <c r="D567" s="14" t="s">
        <v>40</v>
      </c>
      <c r="E567" s="14" t="s">
        <v>33</v>
      </c>
      <c r="F567" s="17">
        <v>309.36741599999999</v>
      </c>
      <c r="G567" s="17">
        <v>4.6441086107694041</v>
      </c>
      <c r="H567" s="17">
        <v>20912.976052999999</v>
      </c>
      <c r="I567" s="17">
        <v>27.705256380452447</v>
      </c>
      <c r="J567" s="18">
        <v>1.4793084217949972</v>
      </c>
      <c r="K567" s="17">
        <v>1835.045554</v>
      </c>
      <c r="L567" s="17">
        <v>6.7507644872383255</v>
      </c>
      <c r="M567" s="18">
        <v>8.7746743904331108</v>
      </c>
      <c r="N567" s="17">
        <v>1241.280904</v>
      </c>
      <c r="O567" s="17">
        <v>33.197010378711255</v>
      </c>
      <c r="P567" s="17">
        <v>5.9354579704687049</v>
      </c>
      <c r="Q567" s="19">
        <v>71784</v>
      </c>
      <c r="R567" s="17">
        <v>7.2251183772237715</v>
      </c>
      <c r="S567" s="17">
        <v>23401.309185999999</v>
      </c>
      <c r="T567" s="17">
        <v>50.323624597548132</v>
      </c>
    </row>
    <row r="568" spans="1:20" ht="15" customHeight="1" x14ac:dyDescent="0.2">
      <c r="A568" s="7">
        <v>567</v>
      </c>
      <c r="B568" s="10" t="s">
        <v>526</v>
      </c>
      <c r="C568" s="10" t="s">
        <v>115</v>
      </c>
      <c r="D568" s="14" t="s">
        <v>32</v>
      </c>
      <c r="E568" s="14" t="s">
        <v>139</v>
      </c>
      <c r="F568" s="17">
        <v>308.60000000000002</v>
      </c>
      <c r="G568" s="17">
        <v>3.0728122912491829</v>
      </c>
      <c r="H568" s="17">
        <v>7350.6</v>
      </c>
      <c r="I568" s="17">
        <v>5.7123134006385579</v>
      </c>
      <c r="J568" s="18">
        <v>4.1982967376812779</v>
      </c>
      <c r="K568" s="17">
        <v>263.89999999999998</v>
      </c>
      <c r="L568" s="17">
        <v>15.796401930671333</v>
      </c>
      <c r="M568" s="18">
        <v>3.5901831143035938</v>
      </c>
      <c r="N568" s="17">
        <v>707.7</v>
      </c>
      <c r="O568" s="17">
        <v>-1.2970711297071058</v>
      </c>
      <c r="P568" s="17">
        <v>9.6277854868990289</v>
      </c>
      <c r="Q568" s="19">
        <v>25195</v>
      </c>
      <c r="R568" s="17">
        <v>-3.1669164841077624</v>
      </c>
      <c r="S568" s="17">
        <v>21960.972914999998</v>
      </c>
      <c r="T568" s="17">
        <v>12.997274477783316</v>
      </c>
    </row>
    <row r="569" spans="1:20" ht="15" customHeight="1" x14ac:dyDescent="0.2">
      <c r="A569" s="7">
        <v>568</v>
      </c>
      <c r="B569" s="10" t="s">
        <v>489</v>
      </c>
      <c r="C569" s="10" t="s">
        <v>31</v>
      </c>
      <c r="D569" s="14" t="s">
        <v>32</v>
      </c>
      <c r="E569" s="14" t="s">
        <v>112</v>
      </c>
      <c r="F569" s="17">
        <v>307.7</v>
      </c>
      <c r="G569" s="17">
        <v>-6.4457281848586128</v>
      </c>
      <c r="H569" s="17">
        <v>2978.7660000000001</v>
      </c>
      <c r="I569" s="17">
        <v>-17.906860097229725</v>
      </c>
      <c r="J569" s="18">
        <v>10.329780855562335</v>
      </c>
      <c r="K569" s="17">
        <v>110.881</v>
      </c>
      <c r="L569" s="17">
        <v>-3.3110099583180674</v>
      </c>
      <c r="M569" s="18">
        <v>3.7223803413896897</v>
      </c>
      <c r="N569" s="17">
        <v>-132.1</v>
      </c>
      <c r="O569" s="17">
        <v>-208.81383855024711</v>
      </c>
      <c r="P569" s="17">
        <v>-4.4347222977568563</v>
      </c>
      <c r="Q569" s="19">
        <v>16866</v>
      </c>
      <c r="R569" s="17">
        <v>-0.41332073689183124</v>
      </c>
      <c r="S569" s="17"/>
      <c r="T569" s="17"/>
    </row>
    <row r="570" spans="1:20" ht="15" customHeight="1" x14ac:dyDescent="0.2">
      <c r="A570" s="7">
        <v>569</v>
      </c>
      <c r="B570" s="10" t="s">
        <v>551</v>
      </c>
      <c r="C570" s="10" t="s">
        <v>40</v>
      </c>
      <c r="D570" s="14" t="s">
        <v>40</v>
      </c>
      <c r="E570" s="14" t="s">
        <v>229</v>
      </c>
      <c r="F570" s="17">
        <v>306.584362</v>
      </c>
      <c r="G570" s="17">
        <v>9.5373567734939648</v>
      </c>
      <c r="H570" s="17">
        <v>33745.655230999997</v>
      </c>
      <c r="I570" s="17">
        <v>35.257499725343735</v>
      </c>
      <c r="J570" s="18">
        <v>0.90851506631396028</v>
      </c>
      <c r="K570" s="17">
        <v>2422.2468349999999</v>
      </c>
      <c r="L570" s="17">
        <v>1.6892604657687604</v>
      </c>
      <c r="M570" s="18">
        <v>7.1779517049496642</v>
      </c>
      <c r="N570" s="17">
        <v>3131.7942779999998</v>
      </c>
      <c r="O570" s="17">
        <v>12532.086081624446</v>
      </c>
      <c r="P570" s="17">
        <v>9.2805851792233653</v>
      </c>
      <c r="Q570" s="19"/>
      <c r="R570" s="17"/>
      <c r="S570" s="17">
        <v>8478.8267230000001</v>
      </c>
      <c r="T570" s="17">
        <v>122.29140725814247</v>
      </c>
    </row>
    <row r="571" spans="1:20" ht="15" customHeight="1" x14ac:dyDescent="0.2">
      <c r="A571" s="7">
        <v>570</v>
      </c>
      <c r="B571" s="10" t="s">
        <v>573</v>
      </c>
      <c r="C571" s="10" t="s">
        <v>19</v>
      </c>
      <c r="D571" s="14" t="s">
        <v>19</v>
      </c>
      <c r="E571" s="14" t="s">
        <v>139</v>
      </c>
      <c r="F571" s="17">
        <v>306.37462799999997</v>
      </c>
      <c r="G571" s="17">
        <v>4.5180722891566161</v>
      </c>
      <c r="H571" s="17">
        <v>25357.577280000001</v>
      </c>
      <c r="I571" s="17">
        <v>8.0471013129679303</v>
      </c>
      <c r="J571" s="18">
        <v>1.208217270194986</v>
      </c>
      <c r="K571" s="17">
        <v>852.02166</v>
      </c>
      <c r="L571" s="17">
        <v>11.819235225955982</v>
      </c>
      <c r="M571" s="18">
        <v>3.3600278551532035</v>
      </c>
      <c r="N571" s="17">
        <v>4248.6302880000003</v>
      </c>
      <c r="O571" s="17">
        <v>13.893491124260372</v>
      </c>
      <c r="P571" s="17">
        <v>16.754874651810585</v>
      </c>
      <c r="Q571" s="19">
        <v>79000</v>
      </c>
      <c r="R571" s="17">
        <v>0</v>
      </c>
      <c r="S571" s="17">
        <v>76604.718500999996</v>
      </c>
      <c r="T571" s="17">
        <v>3.9775463479668316</v>
      </c>
    </row>
    <row r="572" spans="1:20" ht="15" customHeight="1" x14ac:dyDescent="0.2">
      <c r="A572" s="7">
        <v>571</v>
      </c>
      <c r="B572" s="10" t="s">
        <v>511</v>
      </c>
      <c r="C572" s="10" t="s">
        <v>76</v>
      </c>
      <c r="D572" s="14" t="s">
        <v>32</v>
      </c>
      <c r="E572" s="14" t="s">
        <v>150</v>
      </c>
      <c r="F572" s="17">
        <v>303</v>
      </c>
      <c r="G572" s="17">
        <v>-0.32894736842105088</v>
      </c>
      <c r="H572" s="17">
        <v>6860</v>
      </c>
      <c r="I572" s="17">
        <v>5.5059981544140157</v>
      </c>
      <c r="J572" s="18">
        <v>4.4169096209912535</v>
      </c>
      <c r="K572" s="17">
        <v>84</v>
      </c>
      <c r="L572" s="17">
        <v>25.373134328358216</v>
      </c>
      <c r="M572" s="18">
        <v>1.2244897959183674</v>
      </c>
      <c r="N572" s="17">
        <v>501</v>
      </c>
      <c r="O572" s="17">
        <v>21.601941747572816</v>
      </c>
      <c r="P572" s="17">
        <v>7.3032069970845477</v>
      </c>
      <c r="Q572" s="19">
        <v>36824</v>
      </c>
      <c r="R572" s="17">
        <v>-2.9056583873859676</v>
      </c>
      <c r="S572" s="17">
        <v>6086.0835310000002</v>
      </c>
      <c r="T572" s="17">
        <v>69.417644016755673</v>
      </c>
    </row>
    <row r="573" spans="1:20" ht="15" customHeight="1" x14ac:dyDescent="0.2">
      <c r="A573" s="7">
        <v>572</v>
      </c>
      <c r="B573" s="10" t="s">
        <v>2278</v>
      </c>
      <c r="C573" s="10" t="s">
        <v>35</v>
      </c>
      <c r="D573" s="14" t="s">
        <v>27</v>
      </c>
      <c r="E573" s="14" t="s">
        <v>417</v>
      </c>
      <c r="F573" s="17">
        <v>302.755</v>
      </c>
      <c r="G573" s="17">
        <v>-5.7354845941166239</v>
      </c>
      <c r="H573" s="17">
        <v>2162.0709999999999</v>
      </c>
      <c r="I573" s="17">
        <v>13.567867967243942</v>
      </c>
      <c r="J573" s="18">
        <v>14.003009151873366</v>
      </c>
      <c r="K573" s="17">
        <v>95.631</v>
      </c>
      <c r="L573" s="17">
        <v>65.299984443330516</v>
      </c>
      <c r="M573" s="18">
        <v>4.423120239807111</v>
      </c>
      <c r="N573" s="17">
        <v>357.79700000000003</v>
      </c>
      <c r="O573" s="17">
        <v>51.677024426225351</v>
      </c>
      <c r="P573" s="17">
        <v>16.54880898915901</v>
      </c>
      <c r="Q573" s="19"/>
      <c r="R573" s="17"/>
      <c r="S573" s="17"/>
      <c r="T573" s="17"/>
    </row>
    <row r="574" spans="1:20" ht="15" customHeight="1" x14ac:dyDescent="0.2">
      <c r="A574" s="7">
        <v>573</v>
      </c>
      <c r="B574" s="10" t="s">
        <v>735</v>
      </c>
      <c r="C574" s="10" t="s">
        <v>22</v>
      </c>
      <c r="D574" s="14" t="s">
        <v>22</v>
      </c>
      <c r="E574" s="14" t="s">
        <v>150</v>
      </c>
      <c r="F574" s="17">
        <v>297.90494200000001</v>
      </c>
      <c r="G574" s="17">
        <v>40.269616236795216</v>
      </c>
      <c r="H574" s="17">
        <v>8366.2012190000005</v>
      </c>
      <c r="I574" s="17">
        <v>38.709189304137666</v>
      </c>
      <c r="J574" s="18">
        <v>3.5608149290438429</v>
      </c>
      <c r="K574" s="17">
        <v>153.45350500000001</v>
      </c>
      <c r="L574" s="17">
        <v>80.416143815693957</v>
      </c>
      <c r="M574" s="18">
        <v>1.8342076766155295</v>
      </c>
      <c r="N574" s="17">
        <v>323.56370399999997</v>
      </c>
      <c r="O574" s="17">
        <v>-19.018727243048716</v>
      </c>
      <c r="P574" s="17">
        <v>3.8675104211595217</v>
      </c>
      <c r="Q574" s="19">
        <v>48263</v>
      </c>
      <c r="R574" s="17">
        <v>22.187903491227633</v>
      </c>
      <c r="S574" s="17">
        <v>475.09607699999998</v>
      </c>
      <c r="T574" s="17">
        <v>-12.211534092013899</v>
      </c>
    </row>
    <row r="575" spans="1:20" ht="15" customHeight="1" x14ac:dyDescent="0.2">
      <c r="A575" s="7">
        <v>574</v>
      </c>
      <c r="B575" s="10" t="s">
        <v>628</v>
      </c>
      <c r="C575" s="10" t="s">
        <v>19</v>
      </c>
      <c r="D575" s="14" t="s">
        <v>19</v>
      </c>
      <c r="E575" s="14" t="s">
        <v>141</v>
      </c>
      <c r="F575" s="17">
        <v>297.28050999999999</v>
      </c>
      <c r="G575" s="17">
        <v>13.90392408996961</v>
      </c>
      <c r="H575" s="17">
        <v>7238.3875360000002</v>
      </c>
      <c r="I575" s="17">
        <v>16.652200513476888</v>
      </c>
      <c r="J575" s="18">
        <v>4.1069990867645636</v>
      </c>
      <c r="K575" s="17">
        <v>263.37622900000002</v>
      </c>
      <c r="L575" s="17">
        <v>39.45769084674096</v>
      </c>
      <c r="M575" s="18">
        <v>3.6386035935503971</v>
      </c>
      <c r="N575" s="17">
        <v>571.69329000000005</v>
      </c>
      <c r="O575" s="17">
        <v>390.90220116450035</v>
      </c>
      <c r="P575" s="17">
        <v>7.8980751881091322</v>
      </c>
      <c r="Q575" s="19">
        <v>16000</v>
      </c>
      <c r="R575" s="17">
        <v>6.6666666666666652</v>
      </c>
      <c r="S575" s="17">
        <v>6406.7241709999998</v>
      </c>
      <c r="T575" s="17">
        <v>17.080937297036481</v>
      </c>
    </row>
    <row r="576" spans="1:20" ht="15" customHeight="1" x14ac:dyDescent="0.2">
      <c r="A576" s="7">
        <v>575</v>
      </c>
      <c r="B576" s="10" t="s">
        <v>760</v>
      </c>
      <c r="C576" s="10" t="s">
        <v>19</v>
      </c>
      <c r="D576" s="14" t="s">
        <v>19</v>
      </c>
      <c r="E576" s="14" t="s">
        <v>20</v>
      </c>
      <c r="F576" s="17">
        <v>295.87577800000003</v>
      </c>
      <c r="G576" s="17">
        <v>47.502949266043458</v>
      </c>
      <c r="H576" s="17">
        <v>1148.382163</v>
      </c>
      <c r="I576" s="17">
        <v>47.295549498712262</v>
      </c>
      <c r="J576" s="18">
        <v>25.764574506021827</v>
      </c>
      <c r="K576" s="17">
        <v>25.362874000000001</v>
      </c>
      <c r="L576" s="17">
        <v>-22.932877554431673</v>
      </c>
      <c r="M576" s="18">
        <v>2.2085743594051279</v>
      </c>
      <c r="N576" s="17">
        <v>-47.918050999999998</v>
      </c>
      <c r="O576" s="17">
        <v>7.894474821647135</v>
      </c>
      <c r="P576" s="17">
        <v>-4.1726571993090076</v>
      </c>
      <c r="Q576" s="19">
        <v>5895</v>
      </c>
      <c r="R576" s="17">
        <v>39.526627218934919</v>
      </c>
      <c r="S576" s="17">
        <v>28406.981958</v>
      </c>
      <c r="T576" s="17">
        <v>135.62482578473714</v>
      </c>
    </row>
    <row r="577" spans="1:20" ht="15" customHeight="1" x14ac:dyDescent="0.2">
      <c r="A577" s="7">
        <v>576</v>
      </c>
      <c r="B577" s="10" t="s">
        <v>582</v>
      </c>
      <c r="C577" s="10" t="s">
        <v>40</v>
      </c>
      <c r="D577" s="14" t="s">
        <v>40</v>
      </c>
      <c r="E577" s="14" t="s">
        <v>107</v>
      </c>
      <c r="F577" s="17">
        <v>294.725458</v>
      </c>
      <c r="G577" s="17">
        <v>12.786225719877532</v>
      </c>
      <c r="H577" s="17">
        <v>12467.217753999999</v>
      </c>
      <c r="I577" s="17">
        <v>33.09026388517546</v>
      </c>
      <c r="J577" s="18">
        <v>2.3640034514151314</v>
      </c>
      <c r="K577" s="17">
        <v>827.70356200000003</v>
      </c>
      <c r="L577" s="17">
        <v>42.93896189278874</v>
      </c>
      <c r="M577" s="18">
        <v>6.6390399071552153</v>
      </c>
      <c r="N577" s="17">
        <v>1172.918265</v>
      </c>
      <c r="O577" s="17">
        <v>101.01752857721134</v>
      </c>
      <c r="P577" s="17">
        <v>9.408019400508822</v>
      </c>
      <c r="Q577" s="19">
        <v>18780</v>
      </c>
      <c r="R577" s="17">
        <v>4.0385574206415198</v>
      </c>
      <c r="S577" s="17">
        <v>6012.0359790000002</v>
      </c>
      <c r="T577" s="17">
        <v>52.460095065482108</v>
      </c>
    </row>
    <row r="578" spans="1:20" ht="15" customHeight="1" x14ac:dyDescent="0.2">
      <c r="A578" s="7">
        <v>577</v>
      </c>
      <c r="B578" s="10" t="s">
        <v>599</v>
      </c>
      <c r="C578" s="10" t="s">
        <v>19</v>
      </c>
      <c r="D578" s="14" t="s">
        <v>19</v>
      </c>
      <c r="E578" s="14" t="s">
        <v>36</v>
      </c>
      <c r="F578" s="17">
        <v>294.40217799999999</v>
      </c>
      <c r="G578" s="17">
        <v>6.7759703588036846</v>
      </c>
      <c r="H578" s="17">
        <v>158.99695299999999</v>
      </c>
      <c r="I578" s="17">
        <v>-77.312327288832904</v>
      </c>
      <c r="J578" s="18">
        <v>185.16215087467748</v>
      </c>
      <c r="K578" s="17">
        <v>2.7273520000000002</v>
      </c>
      <c r="L578" s="17">
        <v>-2.2158674523762745</v>
      </c>
      <c r="M578" s="18">
        <v>1.7153485953910075</v>
      </c>
      <c r="N578" s="17">
        <v>-566.82043199999998</v>
      </c>
      <c r="O578" s="17">
        <v>-307.95803144352243</v>
      </c>
      <c r="P578" s="17">
        <v>-356.4976694867857</v>
      </c>
      <c r="Q578" s="19">
        <v>495</v>
      </c>
      <c r="R578" s="17">
        <v>15.384615384615374</v>
      </c>
      <c r="S578" s="17">
        <v>4823.5901089999998</v>
      </c>
      <c r="T578" s="17">
        <v>27.653299293392884</v>
      </c>
    </row>
    <row r="579" spans="1:20" ht="15" customHeight="1" x14ac:dyDescent="0.2">
      <c r="A579" s="7">
        <v>578</v>
      </c>
      <c r="B579" s="10" t="s">
        <v>431</v>
      </c>
      <c r="C579" s="10" t="s">
        <v>26</v>
      </c>
      <c r="D579" s="14" t="s">
        <v>27</v>
      </c>
      <c r="E579" s="14" t="s">
        <v>112</v>
      </c>
      <c r="F579" s="17">
        <v>293.41708899999998</v>
      </c>
      <c r="G579" s="17">
        <v>-23.588660590567233</v>
      </c>
      <c r="H579" s="17">
        <v>9824.9314429999995</v>
      </c>
      <c r="I579" s="17">
        <v>15.536564529824282</v>
      </c>
      <c r="J579" s="18">
        <v>2.9864543147428453</v>
      </c>
      <c r="K579" s="17">
        <v>470.68074200000001</v>
      </c>
      <c r="L579" s="17">
        <v>-24.466883036257304</v>
      </c>
      <c r="M579" s="18">
        <v>4.7906771129212045</v>
      </c>
      <c r="N579" s="17">
        <v>703.84744799999999</v>
      </c>
      <c r="O579" s="17">
        <v>-4747.724194983648</v>
      </c>
      <c r="P579" s="17">
        <v>7.1638916982110086</v>
      </c>
      <c r="Q579" s="19"/>
      <c r="R579" s="17"/>
      <c r="S579" s="17">
        <v>1100.40578</v>
      </c>
      <c r="T579" s="17">
        <v>92.680301501134153</v>
      </c>
    </row>
    <row r="580" spans="1:20" ht="15" customHeight="1" x14ac:dyDescent="0.2">
      <c r="A580" s="7">
        <v>579</v>
      </c>
      <c r="B580" s="10" t="s">
        <v>584</v>
      </c>
      <c r="C580" s="10" t="s">
        <v>189</v>
      </c>
      <c r="D580" s="14" t="s">
        <v>32</v>
      </c>
      <c r="E580" s="14" t="s">
        <v>20</v>
      </c>
      <c r="F580" s="17">
        <v>292.75299999999999</v>
      </c>
      <c r="G580" s="17">
        <v>10.360387529686733</v>
      </c>
      <c r="H580" s="17">
        <v>3390.4250000000002</v>
      </c>
      <c r="I580" s="17">
        <v>11.40225037195146</v>
      </c>
      <c r="J580" s="18">
        <v>8.6346991896296181</v>
      </c>
      <c r="K580" s="17">
        <v>14.141999999999999</v>
      </c>
      <c r="L580" s="17">
        <v>-26.538881097085877</v>
      </c>
      <c r="M580" s="18">
        <v>0.41711584830810294</v>
      </c>
      <c r="N580" s="17">
        <v>255.83199999999999</v>
      </c>
      <c r="O580" s="17">
        <v>-662.26813186813183</v>
      </c>
      <c r="P580" s="17">
        <v>7.5457206692376317</v>
      </c>
      <c r="Q580" s="19">
        <v>52083</v>
      </c>
      <c r="R580" s="17">
        <v>8.5514797832430212</v>
      </c>
      <c r="S580" s="17">
        <v>1613.7380029999999</v>
      </c>
      <c r="T580" s="17">
        <v>50.000000046475932</v>
      </c>
    </row>
    <row r="581" spans="1:20" ht="15" customHeight="1" x14ac:dyDescent="0.2">
      <c r="A581" s="7">
        <v>580</v>
      </c>
      <c r="B581" s="10" t="s">
        <v>769</v>
      </c>
      <c r="C581" s="10" t="s">
        <v>22</v>
      </c>
      <c r="D581" s="14" t="s">
        <v>22</v>
      </c>
      <c r="E581" s="14" t="s">
        <v>20</v>
      </c>
      <c r="F581" s="17">
        <v>291.58587799999998</v>
      </c>
      <c r="G581" s="17">
        <v>42.619432709699808</v>
      </c>
      <c r="H581" s="17">
        <v>752.81079499999998</v>
      </c>
      <c r="I581" s="17">
        <v>32.058605807542627</v>
      </c>
      <c r="J581" s="18">
        <v>38.732956532590634</v>
      </c>
      <c r="K581" s="17">
        <v>94.818557999999996</v>
      </c>
      <c r="L581" s="17">
        <v>41.8797230397455</v>
      </c>
      <c r="M581" s="18">
        <v>12.595270767869367</v>
      </c>
      <c r="N581" s="17">
        <v>118.453934</v>
      </c>
      <c r="O581" s="17">
        <v>12.078782986519453</v>
      </c>
      <c r="P581" s="17">
        <v>15.7348878080315</v>
      </c>
      <c r="Q581" s="19">
        <v>13310</v>
      </c>
      <c r="R581" s="17">
        <v>36.667008933155351</v>
      </c>
      <c r="S581" s="17">
        <v>10039.333350999999</v>
      </c>
      <c r="T581" s="17">
        <v>-37.745780806459749</v>
      </c>
    </row>
    <row r="582" spans="1:20" ht="15" customHeight="1" x14ac:dyDescent="0.2">
      <c r="A582" s="7">
        <v>581</v>
      </c>
      <c r="B582" s="10" t="s">
        <v>562</v>
      </c>
      <c r="C582" s="10" t="s">
        <v>19</v>
      </c>
      <c r="D582" s="14" t="s">
        <v>19</v>
      </c>
      <c r="E582" s="14" t="s">
        <v>112</v>
      </c>
      <c r="F582" s="17">
        <v>291.457627</v>
      </c>
      <c r="G582" s="17">
        <v>-2.6448580465730509</v>
      </c>
      <c r="H582" s="17">
        <v>2742.2657049999998</v>
      </c>
      <c r="I582" s="17">
        <v>30.495728932920496</v>
      </c>
      <c r="J582" s="18">
        <v>10.628351091893922</v>
      </c>
      <c r="K582" s="17">
        <v>129.20444900000001</v>
      </c>
      <c r="L582" s="17">
        <v>6.9113145246729513</v>
      </c>
      <c r="M582" s="18">
        <v>4.7115948233761697</v>
      </c>
      <c r="N582" s="17">
        <v>359.78181699999999</v>
      </c>
      <c r="O582" s="17">
        <v>382.91558442517186</v>
      </c>
      <c r="P582" s="17">
        <v>13.119874428798283</v>
      </c>
      <c r="Q582" s="19">
        <v>23000</v>
      </c>
      <c r="R582" s="17">
        <v>0.1349645173930103</v>
      </c>
      <c r="S582" s="17">
        <v>4073.141901</v>
      </c>
      <c r="T582" s="17">
        <v>93.34286613524192</v>
      </c>
    </row>
    <row r="583" spans="1:20" ht="15" customHeight="1" x14ac:dyDescent="0.2">
      <c r="A583" s="7">
        <v>582</v>
      </c>
      <c r="B583" s="10" t="s">
        <v>643</v>
      </c>
      <c r="C583" s="10" t="s">
        <v>22</v>
      </c>
      <c r="D583" s="14" t="s">
        <v>22</v>
      </c>
      <c r="E583" s="14" t="s">
        <v>28</v>
      </c>
      <c r="F583" s="17">
        <v>290.63977499999999</v>
      </c>
      <c r="G583" s="17">
        <v>12.439678091266115</v>
      </c>
      <c r="H583" s="17">
        <v>7058.5133539999997</v>
      </c>
      <c r="I583" s="17">
        <v>27.02466765411884</v>
      </c>
      <c r="J583" s="18">
        <v>4.1175777451111131</v>
      </c>
      <c r="K583" s="17">
        <v>265.83075300000002</v>
      </c>
      <c r="L583" s="17">
        <v>44.102179262961002</v>
      </c>
      <c r="M583" s="18">
        <v>3.7661011556967017</v>
      </c>
      <c r="N583" s="17">
        <v>274.42382199999997</v>
      </c>
      <c r="O583" s="17">
        <v>48.203592738375669</v>
      </c>
      <c r="P583" s="17">
        <v>3.8878416493252979</v>
      </c>
      <c r="Q583" s="19">
        <v>34000</v>
      </c>
      <c r="R583" s="17">
        <v>-5.555555555555558</v>
      </c>
      <c r="S583" s="17">
        <v>734.09657800000002</v>
      </c>
      <c r="T583" s="17">
        <v>-21.257796557622811</v>
      </c>
    </row>
    <row r="584" spans="1:20" ht="15" customHeight="1" x14ac:dyDescent="0.2">
      <c r="A584" s="7">
        <v>583</v>
      </c>
      <c r="B584" s="10" t="s">
        <v>891</v>
      </c>
      <c r="C584" s="10" t="s">
        <v>22</v>
      </c>
      <c r="D584" s="14" t="s">
        <v>22</v>
      </c>
      <c r="E584" s="14" t="s">
        <v>107</v>
      </c>
      <c r="F584" s="17">
        <v>290.30626899999999</v>
      </c>
      <c r="G584" s="17">
        <v>70.704734721397642</v>
      </c>
      <c r="H584" s="17">
        <v>19961.007720000001</v>
      </c>
      <c r="I584" s="17">
        <v>101.13574423600507</v>
      </c>
      <c r="J584" s="18">
        <v>1.4543667988722162</v>
      </c>
      <c r="K584" s="17">
        <v>3742.0852410000002</v>
      </c>
      <c r="L584" s="17">
        <v>16.198797190178247</v>
      </c>
      <c r="M584" s="18">
        <v>18.746975571030941</v>
      </c>
      <c r="N584" s="17">
        <v>4243.6420390000003</v>
      </c>
      <c r="O584" s="17">
        <v>138.33934824388606</v>
      </c>
      <c r="P584" s="17">
        <v>21.259658322500762</v>
      </c>
      <c r="Q584" s="19">
        <v>19692</v>
      </c>
      <c r="R584" s="17">
        <v>12.007280586997338</v>
      </c>
      <c r="S584" s="17">
        <v>21055.065351000001</v>
      </c>
      <c r="T584" s="17">
        <v>45.586022124494676</v>
      </c>
    </row>
    <row r="585" spans="1:20" ht="15" customHeight="1" x14ac:dyDescent="0.2">
      <c r="A585" s="7">
        <v>584</v>
      </c>
      <c r="B585" s="10" t="s">
        <v>753</v>
      </c>
      <c r="C585" s="10" t="s">
        <v>22</v>
      </c>
      <c r="D585" s="14" t="s">
        <v>22</v>
      </c>
      <c r="E585" s="14" t="s">
        <v>112</v>
      </c>
      <c r="F585" s="17">
        <v>288.959969</v>
      </c>
      <c r="G585" s="17">
        <v>38.457369974567371</v>
      </c>
      <c r="H585" s="17">
        <v>22144.589899999999</v>
      </c>
      <c r="I585" s="17">
        <v>74.661712229866836</v>
      </c>
      <c r="J585" s="18">
        <v>1.3048783937967621</v>
      </c>
      <c r="K585" s="17">
        <v>926.272153</v>
      </c>
      <c r="L585" s="17">
        <v>101.37005473523506</v>
      </c>
      <c r="M585" s="18">
        <v>4.1828372400791221</v>
      </c>
      <c r="N585" s="17">
        <v>2126.0237229999998</v>
      </c>
      <c r="O585" s="17">
        <v>226.52018225526578</v>
      </c>
      <c r="P585" s="17">
        <v>9.6006461740797473</v>
      </c>
      <c r="Q585" s="19">
        <v>51746</v>
      </c>
      <c r="R585" s="17">
        <v>1.2641878669275908</v>
      </c>
      <c r="S585" s="17">
        <v>3974.2406019999999</v>
      </c>
      <c r="T585" s="17">
        <v>115.69621154435521</v>
      </c>
    </row>
    <row r="586" spans="1:20" ht="15" customHeight="1" x14ac:dyDescent="0.2">
      <c r="A586" s="7">
        <v>585</v>
      </c>
      <c r="B586" s="10" t="s">
        <v>698</v>
      </c>
      <c r="C586" s="10" t="s">
        <v>22</v>
      </c>
      <c r="D586" s="14" t="s">
        <v>22</v>
      </c>
      <c r="E586" s="14" t="s">
        <v>28</v>
      </c>
      <c r="F586" s="17">
        <v>288.54068699999999</v>
      </c>
      <c r="G586" s="17">
        <v>26.218061983008155</v>
      </c>
      <c r="H586" s="17">
        <v>3328.617381</v>
      </c>
      <c r="I586" s="17">
        <v>21.70073798984571</v>
      </c>
      <c r="J586" s="18">
        <v>8.6684846581349984</v>
      </c>
      <c r="K586" s="17">
        <v>155.54785699999999</v>
      </c>
      <c r="L586" s="17">
        <v>-0.96555174073665873</v>
      </c>
      <c r="M586" s="18">
        <v>4.6730470701703037</v>
      </c>
      <c r="N586" s="17">
        <v>696.29625799999997</v>
      </c>
      <c r="O586" s="17">
        <v>65.836985382835692</v>
      </c>
      <c r="P586" s="17">
        <v>20.918482910487452</v>
      </c>
      <c r="Q586" s="19">
        <v>4493</v>
      </c>
      <c r="R586" s="17">
        <v>36.523852932239429</v>
      </c>
      <c r="S586" s="17">
        <v>26354.331675000001</v>
      </c>
      <c r="T586" s="17">
        <v>48.504422851438569</v>
      </c>
    </row>
    <row r="587" spans="1:20" ht="15" customHeight="1" x14ac:dyDescent="0.2">
      <c r="A587" s="7">
        <v>586</v>
      </c>
      <c r="B587" s="10" t="s">
        <v>561</v>
      </c>
      <c r="C587" s="10" t="s">
        <v>40</v>
      </c>
      <c r="D587" s="14" t="s">
        <v>40</v>
      </c>
      <c r="E587" s="14" t="s">
        <v>107</v>
      </c>
      <c r="F587" s="17">
        <v>288.13116500000001</v>
      </c>
      <c r="G587" s="17">
        <v>5.7003487385719698</v>
      </c>
      <c r="H587" s="17">
        <v>6597.7560800000001</v>
      </c>
      <c r="I587" s="17">
        <v>12.100940334426301</v>
      </c>
      <c r="J587" s="18">
        <v>4.3671084760684273</v>
      </c>
      <c r="K587" s="17">
        <v>455.78699899999998</v>
      </c>
      <c r="L587" s="17">
        <v>2.1377590072493069</v>
      </c>
      <c r="M587" s="18">
        <v>6.9082123296683005</v>
      </c>
      <c r="N587" s="17">
        <v>1022.478715</v>
      </c>
      <c r="O587" s="17">
        <v>40.989233596700501</v>
      </c>
      <c r="P587" s="17">
        <v>15.497370660601927</v>
      </c>
      <c r="Q587" s="19"/>
      <c r="R587" s="17"/>
      <c r="S587" s="17">
        <v>9678.6935809999995</v>
      </c>
      <c r="T587" s="17">
        <v>22.454540449966707</v>
      </c>
    </row>
    <row r="588" spans="1:20" ht="15" customHeight="1" x14ac:dyDescent="0.2">
      <c r="A588" s="7">
        <v>587</v>
      </c>
      <c r="B588" s="10" t="s">
        <v>650</v>
      </c>
      <c r="C588" s="10" t="s">
        <v>19</v>
      </c>
      <c r="D588" s="14" t="s">
        <v>19</v>
      </c>
      <c r="E588" s="14" t="s">
        <v>28</v>
      </c>
      <c r="F588" s="17">
        <v>287.82880899999998</v>
      </c>
      <c r="G588" s="17">
        <v>17.282951268029212</v>
      </c>
      <c r="H588" s="17">
        <v>1297.6166270000001</v>
      </c>
      <c r="I588" s="17">
        <v>14.223527205386644</v>
      </c>
      <c r="J588" s="18">
        <v>22.181344089697763</v>
      </c>
      <c r="K588" s="17">
        <v>36.177810000000001</v>
      </c>
      <c r="L588" s="17">
        <v>-17.475631597131159</v>
      </c>
      <c r="M588" s="18">
        <v>2.7880199164556481</v>
      </c>
      <c r="N588" s="17">
        <v>128.272964</v>
      </c>
      <c r="O588" s="17">
        <v>45.969517098203518</v>
      </c>
      <c r="P588" s="17">
        <v>9.8852743815835815</v>
      </c>
      <c r="Q588" s="19">
        <v>7000</v>
      </c>
      <c r="R588" s="17">
        <v>0</v>
      </c>
      <c r="S588" s="17">
        <v>4910.1721630000002</v>
      </c>
      <c r="T588" s="17">
        <v>17.892249963921092</v>
      </c>
    </row>
    <row r="589" spans="1:20" ht="15" customHeight="1" x14ac:dyDescent="0.2">
      <c r="A589" s="7">
        <v>588</v>
      </c>
      <c r="B589" s="10" t="s">
        <v>645</v>
      </c>
      <c r="C589" s="10" t="s">
        <v>19</v>
      </c>
      <c r="D589" s="14" t="s">
        <v>19</v>
      </c>
      <c r="E589" s="14" t="s">
        <v>36</v>
      </c>
      <c r="F589" s="17">
        <v>287.528615</v>
      </c>
      <c r="G589" s="17">
        <v>14.95585748573076</v>
      </c>
      <c r="H589" s="17">
        <v>310.264791</v>
      </c>
      <c r="I589" s="17">
        <v>29.655757995134202</v>
      </c>
      <c r="J589" s="18">
        <v>92.6720089873169</v>
      </c>
      <c r="K589" s="17">
        <v>64.535562999999996</v>
      </c>
      <c r="L589" s="17">
        <v>66.479898324195204</v>
      </c>
      <c r="M589" s="18">
        <v>20.800156792525001</v>
      </c>
      <c r="N589" s="17">
        <v>-337.044758</v>
      </c>
      <c r="O589" s="17">
        <v>15.63723028328743</v>
      </c>
      <c r="P589" s="17">
        <v>-108.63132645946926</v>
      </c>
      <c r="Q589" s="19">
        <v>1119</v>
      </c>
      <c r="R589" s="17">
        <v>25.307950727883544</v>
      </c>
      <c r="S589" s="17">
        <v>5767.2015419999998</v>
      </c>
      <c r="T589" s="17">
        <v>26.741470695391946</v>
      </c>
    </row>
    <row r="590" spans="1:20" ht="15" customHeight="1" x14ac:dyDescent="0.2">
      <c r="A590" s="7">
        <v>589</v>
      </c>
      <c r="B590" s="10" t="s">
        <v>606</v>
      </c>
      <c r="C590" s="10" t="s">
        <v>59</v>
      </c>
      <c r="D590" s="14" t="s">
        <v>2254</v>
      </c>
      <c r="E590" s="14" t="s">
        <v>92</v>
      </c>
      <c r="F590" s="17">
        <v>287.04103800000001</v>
      </c>
      <c r="G590" s="17">
        <v>5.2173913425974439</v>
      </c>
      <c r="H590" s="17">
        <v>23154.248372999999</v>
      </c>
      <c r="I590" s="17">
        <v>1.2657571235925813</v>
      </c>
      <c r="J590" s="18">
        <v>1.2396905888541667</v>
      </c>
      <c r="K590" s="17">
        <v>434.11991699999999</v>
      </c>
      <c r="L590" s="17">
        <v>-4.9350649674858253</v>
      </c>
      <c r="M590" s="18">
        <v>1.8749039485394141</v>
      </c>
      <c r="N590" s="17">
        <v>2836.0129019999999</v>
      </c>
      <c r="O590" s="17">
        <v>25.511811060211986</v>
      </c>
      <c r="P590" s="17">
        <v>12.24834793301714</v>
      </c>
      <c r="Q590" s="19">
        <v>82000</v>
      </c>
      <c r="R590" s="17">
        <v>1.2345679012345734</v>
      </c>
      <c r="S590" s="17">
        <v>21685.576496999998</v>
      </c>
      <c r="T590" s="17">
        <v>9.3856732518884165</v>
      </c>
    </row>
    <row r="591" spans="1:20" ht="15" customHeight="1" x14ac:dyDescent="0.2">
      <c r="A591" s="7">
        <v>590</v>
      </c>
      <c r="B591" s="10" t="s">
        <v>603</v>
      </c>
      <c r="C591" s="10" t="s">
        <v>40</v>
      </c>
      <c r="D591" s="14" t="s">
        <v>40</v>
      </c>
      <c r="E591" s="14" t="s">
        <v>141</v>
      </c>
      <c r="F591" s="17">
        <v>286.53863899999999</v>
      </c>
      <c r="G591" s="17">
        <v>15.273371914895439</v>
      </c>
      <c r="H591" s="17">
        <v>8690.3965090000002</v>
      </c>
      <c r="I591" s="17">
        <v>13.730544787628896</v>
      </c>
      <c r="J591" s="18">
        <v>3.2971871732578961</v>
      </c>
      <c r="K591" s="17">
        <v>529.36786400000005</v>
      </c>
      <c r="L591" s="17">
        <v>54.940604344904266</v>
      </c>
      <c r="M591" s="18">
        <v>6.0914120943937711</v>
      </c>
      <c r="N591" s="17">
        <v>712.27638200000001</v>
      </c>
      <c r="O591" s="17">
        <v>81.070670506919143</v>
      </c>
      <c r="P591" s="17">
        <v>8.1961321472771473</v>
      </c>
      <c r="Q591" s="19"/>
      <c r="R591" s="17"/>
      <c r="S591" s="17">
        <v>9353.5315480000008</v>
      </c>
      <c r="T591" s="17">
        <v>54.051114731245484</v>
      </c>
    </row>
    <row r="592" spans="1:20" ht="15" customHeight="1" x14ac:dyDescent="0.2">
      <c r="A592" s="7">
        <v>591</v>
      </c>
      <c r="B592" s="10" t="s">
        <v>649</v>
      </c>
      <c r="C592" s="10" t="s">
        <v>31</v>
      </c>
      <c r="D592" s="14" t="s">
        <v>32</v>
      </c>
      <c r="E592" s="14" t="s">
        <v>139</v>
      </c>
      <c r="F592" s="17">
        <v>286.423</v>
      </c>
      <c r="G592" s="17">
        <v>13.558078865779111</v>
      </c>
      <c r="H592" s="17">
        <v>1310.232</v>
      </c>
      <c r="I592" s="17">
        <v>2.1581970945427686</v>
      </c>
      <c r="J592" s="18">
        <v>21.860479670775863</v>
      </c>
      <c r="K592" s="17">
        <v>68.644000000000005</v>
      </c>
      <c r="L592" s="17">
        <v>-30.663326633064315</v>
      </c>
      <c r="M592" s="18">
        <v>5.2390721643189915</v>
      </c>
      <c r="N592" s="17">
        <v>130.99600000000001</v>
      </c>
      <c r="O592" s="17">
        <v>-3.9872174499398949</v>
      </c>
      <c r="P592" s="17">
        <v>9.9979240317745255</v>
      </c>
      <c r="Q592" s="19">
        <v>4658</v>
      </c>
      <c r="R592" s="17">
        <v>5.5278658812868198</v>
      </c>
      <c r="S592" s="17">
        <v>2369.4001010000002</v>
      </c>
      <c r="T592" s="17">
        <v>15.619975543355679</v>
      </c>
    </row>
    <row r="593" spans="1:20" ht="15" customHeight="1" x14ac:dyDescent="0.2">
      <c r="A593" s="7">
        <v>592</v>
      </c>
      <c r="B593" s="10" t="s">
        <v>656</v>
      </c>
      <c r="C593" s="10" t="s">
        <v>19</v>
      </c>
      <c r="D593" s="14" t="s">
        <v>19</v>
      </c>
      <c r="E593" s="14" t="s">
        <v>141</v>
      </c>
      <c r="F593" s="17">
        <v>286.15566799999999</v>
      </c>
      <c r="G593" s="17">
        <v>18.32785701024784</v>
      </c>
      <c r="H593" s="17">
        <v>20768.403204999999</v>
      </c>
      <c r="I593" s="17">
        <v>25.596283737477531</v>
      </c>
      <c r="J593" s="18">
        <v>1.3778414506663081</v>
      </c>
      <c r="K593" s="17">
        <v>1441.6383069999999</v>
      </c>
      <c r="L593" s="17">
        <v>-0.3417968474904054</v>
      </c>
      <c r="M593" s="18">
        <v>6.9414980668948356</v>
      </c>
      <c r="N593" s="17">
        <v>2155.5706530000002</v>
      </c>
      <c r="O593" s="17">
        <v>38.715909052297739</v>
      </c>
      <c r="P593" s="17">
        <v>10.379087076280598</v>
      </c>
      <c r="Q593" s="19">
        <v>28500</v>
      </c>
      <c r="R593" s="17">
        <v>9.6153846153846256</v>
      </c>
      <c r="S593" s="17">
        <v>25095.425275000001</v>
      </c>
      <c r="T593" s="17">
        <v>-4.3426024625314756</v>
      </c>
    </row>
    <row r="594" spans="1:20" ht="15" customHeight="1" x14ac:dyDescent="0.2">
      <c r="A594" s="7">
        <v>593</v>
      </c>
      <c r="B594" s="10" t="s">
        <v>564</v>
      </c>
      <c r="C594" s="10" t="s">
        <v>40</v>
      </c>
      <c r="D594" s="14" t="s">
        <v>40</v>
      </c>
      <c r="E594" s="14" t="s">
        <v>81</v>
      </c>
      <c r="F594" s="17">
        <v>286.113451</v>
      </c>
      <c r="G594" s="17">
        <v>5.4115638410282774</v>
      </c>
      <c r="H594" s="17">
        <v>8951.7330450000009</v>
      </c>
      <c r="I594" s="17">
        <v>9.595763598687391</v>
      </c>
      <c r="J594" s="18">
        <v>3.1961794387937981</v>
      </c>
      <c r="K594" s="17">
        <v>286.01295099999999</v>
      </c>
      <c r="L594" s="17">
        <v>-33.168951899166629</v>
      </c>
      <c r="M594" s="18">
        <v>3.1950567511589592</v>
      </c>
      <c r="N594" s="17">
        <v>288.91196600000001</v>
      </c>
      <c r="O594" s="17">
        <v>-42.392946425890479</v>
      </c>
      <c r="P594" s="17">
        <v>3.2274417093053516</v>
      </c>
      <c r="Q594" s="19"/>
      <c r="R594" s="17"/>
      <c r="S594" s="17">
        <v>6867.3391540000002</v>
      </c>
      <c r="T594" s="17">
        <v>9.8545169284682377</v>
      </c>
    </row>
    <row r="595" spans="1:20" ht="15" customHeight="1" x14ac:dyDescent="0.2">
      <c r="A595" s="7">
        <v>594</v>
      </c>
      <c r="B595" s="10" t="s">
        <v>601</v>
      </c>
      <c r="C595" s="10" t="s">
        <v>127</v>
      </c>
      <c r="D595" s="14" t="s">
        <v>32</v>
      </c>
      <c r="E595" s="14" t="s">
        <v>36</v>
      </c>
      <c r="F595" s="17">
        <v>285.76499999999999</v>
      </c>
      <c r="G595" s="17">
        <v>12.686470052406818</v>
      </c>
      <c r="H595" s="17">
        <v>7.7779999999999996</v>
      </c>
      <c r="I595" s="17">
        <v>11.865381849561341</v>
      </c>
      <c r="J595" s="18">
        <v>3674.0164566726662</v>
      </c>
      <c r="K595" s="17">
        <v>23.704000000000001</v>
      </c>
      <c r="L595" s="17">
        <v>19.355488418932531</v>
      </c>
      <c r="M595" s="18">
        <v>304.75700694265879</v>
      </c>
      <c r="N595" s="17">
        <v>-451.79199999999997</v>
      </c>
      <c r="O595" s="17">
        <v>36.649930433730546</v>
      </c>
      <c r="P595" s="17">
        <v>-5808.5883260478267</v>
      </c>
      <c r="Q595" s="19">
        <v>639</v>
      </c>
      <c r="R595" s="17">
        <v>55.853658536585371</v>
      </c>
      <c r="S595" s="17">
        <v>7458.8553650000003</v>
      </c>
      <c r="T595" s="17">
        <v>7.883609022514082</v>
      </c>
    </row>
    <row r="596" spans="1:20" ht="15" customHeight="1" x14ac:dyDescent="0.2">
      <c r="A596" s="7">
        <v>595</v>
      </c>
      <c r="B596" s="10" t="s">
        <v>707</v>
      </c>
      <c r="C596" s="10" t="s">
        <v>22</v>
      </c>
      <c r="D596" s="14" t="s">
        <v>22</v>
      </c>
      <c r="E596" s="14" t="s">
        <v>112</v>
      </c>
      <c r="F596" s="17">
        <v>283.79800499999999</v>
      </c>
      <c r="G596" s="17">
        <v>27.375017132127553</v>
      </c>
      <c r="H596" s="17">
        <v>5124.9861609999998</v>
      </c>
      <c r="I596" s="17">
        <v>25.854132180285138</v>
      </c>
      <c r="J596" s="18">
        <v>5.5375370017511356</v>
      </c>
      <c r="K596" s="17">
        <v>535.01737700000001</v>
      </c>
      <c r="L596" s="17">
        <v>14.88479572261423</v>
      </c>
      <c r="M596" s="18">
        <v>10.439391643071405</v>
      </c>
      <c r="N596" s="17">
        <v>210.40323900000001</v>
      </c>
      <c r="O596" s="17">
        <v>20.162614179211214</v>
      </c>
      <c r="P596" s="17">
        <v>4.1054401395485058</v>
      </c>
      <c r="Q596" s="19"/>
      <c r="R596" s="17"/>
      <c r="S596" s="17">
        <v>7950.9085830000004</v>
      </c>
      <c r="T596" s="17">
        <v>72.633277545379428</v>
      </c>
    </row>
    <row r="597" spans="1:20" ht="15" customHeight="1" x14ac:dyDescent="0.2">
      <c r="A597" s="7">
        <v>596</v>
      </c>
      <c r="B597" s="10" t="s">
        <v>605</v>
      </c>
      <c r="C597" s="10" t="s">
        <v>19</v>
      </c>
      <c r="D597" s="14" t="s">
        <v>19</v>
      </c>
      <c r="E597" s="14" t="s">
        <v>377</v>
      </c>
      <c r="F597" s="17">
        <v>283.41860400000002</v>
      </c>
      <c r="G597" s="17">
        <v>3.8834951456310884</v>
      </c>
      <c r="H597" s="17">
        <v>13504.32258</v>
      </c>
      <c r="I597" s="17">
        <v>5.884389061959161</v>
      </c>
      <c r="J597" s="18">
        <v>2.0987250735534491</v>
      </c>
      <c r="K597" s="17">
        <v>705.456276</v>
      </c>
      <c r="L597" s="17">
        <v>9.7527472527472412</v>
      </c>
      <c r="M597" s="18">
        <v>5.2239293886891147</v>
      </c>
      <c r="N597" s="17">
        <v>1665.1946640000001</v>
      </c>
      <c r="O597" s="17">
        <v>-206.49350649350652</v>
      </c>
      <c r="P597" s="17">
        <v>12.330827067669174</v>
      </c>
      <c r="Q597" s="19">
        <v>40000</v>
      </c>
      <c r="R597" s="17">
        <v>0</v>
      </c>
      <c r="S597" s="17">
        <v>15709.139948</v>
      </c>
      <c r="T597" s="17">
        <v>25.176679797344349</v>
      </c>
    </row>
    <row r="598" spans="1:20" ht="15" customHeight="1" x14ac:dyDescent="0.2">
      <c r="A598" s="7">
        <v>597</v>
      </c>
      <c r="B598" s="10" t="s">
        <v>529</v>
      </c>
      <c r="C598" s="10" t="s">
        <v>31</v>
      </c>
      <c r="D598" s="14" t="s">
        <v>32</v>
      </c>
      <c r="E598" s="14" t="s">
        <v>33</v>
      </c>
      <c r="F598" s="17">
        <v>282</v>
      </c>
      <c r="G598" s="17">
        <v>-5.3691275167785264</v>
      </c>
      <c r="H598" s="17">
        <v>5658</v>
      </c>
      <c r="I598" s="17">
        <v>-3.6936170212765962</v>
      </c>
      <c r="J598" s="18">
        <v>4.9840933191940611</v>
      </c>
      <c r="K598" s="17">
        <v>271</v>
      </c>
      <c r="L598" s="17">
        <v>14.345991561181437</v>
      </c>
      <c r="M598" s="18">
        <v>4.7896783315659244</v>
      </c>
      <c r="N598" s="17">
        <v>613</v>
      </c>
      <c r="O598" s="17">
        <v>545.26315789473688</v>
      </c>
      <c r="P598" s="17">
        <v>10.834217037822553</v>
      </c>
      <c r="Q598" s="19">
        <v>23945</v>
      </c>
      <c r="R598" s="17">
        <v>2.9095753824995629</v>
      </c>
      <c r="S598" s="17">
        <v>3611.899762</v>
      </c>
      <c r="T598" s="17">
        <v>6.0358074182077281</v>
      </c>
    </row>
    <row r="599" spans="1:20" ht="15" customHeight="1" x14ac:dyDescent="0.2">
      <c r="A599" s="7">
        <v>598</v>
      </c>
      <c r="B599" s="10" t="s">
        <v>677</v>
      </c>
      <c r="C599" s="10" t="s">
        <v>19</v>
      </c>
      <c r="D599" s="14" t="s">
        <v>19</v>
      </c>
      <c r="E599" s="14" t="s">
        <v>28</v>
      </c>
      <c r="F599" s="17">
        <v>280.504954</v>
      </c>
      <c r="G599" s="17">
        <v>21.864211813619971</v>
      </c>
      <c r="H599" s="17">
        <v>9602.9463009999999</v>
      </c>
      <c r="I599" s="17">
        <v>26.48478294471408</v>
      </c>
      <c r="J599" s="18">
        <v>2.9210301214616776</v>
      </c>
      <c r="K599" s="17">
        <v>318.20580899999999</v>
      </c>
      <c r="L599" s="17">
        <v>30.202311999773901</v>
      </c>
      <c r="M599" s="18">
        <v>3.3136268706080734</v>
      </c>
      <c r="N599" s="17">
        <v>1920.801162</v>
      </c>
      <c r="O599" s="17">
        <v>31.856476204378701</v>
      </c>
      <c r="P599" s="17">
        <v>20.002206633186919</v>
      </c>
      <c r="Q599" s="19">
        <v>90000</v>
      </c>
      <c r="R599" s="17">
        <v>12.5</v>
      </c>
      <c r="S599" s="17">
        <v>40472.294005000003</v>
      </c>
      <c r="T599" s="17">
        <v>39.915878385166323</v>
      </c>
    </row>
    <row r="600" spans="1:20" ht="15" customHeight="1" x14ac:dyDescent="0.2">
      <c r="A600" s="7">
        <v>599</v>
      </c>
      <c r="B600" s="10" t="s">
        <v>682</v>
      </c>
      <c r="C600" s="10" t="s">
        <v>258</v>
      </c>
      <c r="D600" s="14" t="s">
        <v>27</v>
      </c>
      <c r="E600" s="14" t="s">
        <v>20</v>
      </c>
      <c r="F600" s="17">
        <v>279.86748299999999</v>
      </c>
      <c r="G600" s="17">
        <v>22.49978736223277</v>
      </c>
      <c r="H600" s="17">
        <v>1696.2294420000001</v>
      </c>
      <c r="I600" s="17">
        <v>16.573504162311803</v>
      </c>
      <c r="J600" s="18">
        <v>16.499388353382912</v>
      </c>
      <c r="K600" s="17">
        <v>21.870909999999999</v>
      </c>
      <c r="L600" s="17">
        <v>-60.857405146870612</v>
      </c>
      <c r="M600" s="18">
        <v>1.2893839393692117</v>
      </c>
      <c r="N600" s="17">
        <v>233.01158899999999</v>
      </c>
      <c r="O600" s="17">
        <v>9.0321299132294808</v>
      </c>
      <c r="P600" s="17">
        <v>13.737032457428597</v>
      </c>
      <c r="Q600" s="19">
        <v>7102</v>
      </c>
      <c r="R600" s="17">
        <v>11.264295785680712</v>
      </c>
      <c r="S600" s="17">
        <v>16769.606543999998</v>
      </c>
      <c r="T600" s="17">
        <v>22.604814092947723</v>
      </c>
    </row>
    <row r="601" spans="1:20" ht="15" customHeight="1" x14ac:dyDescent="0.2">
      <c r="A601" s="7">
        <v>600</v>
      </c>
      <c r="B601" s="10" t="s">
        <v>611</v>
      </c>
      <c r="C601" s="10" t="s">
        <v>40</v>
      </c>
      <c r="D601" s="14" t="s">
        <v>40</v>
      </c>
      <c r="E601" s="14" t="s">
        <v>23</v>
      </c>
      <c r="F601" s="17">
        <v>279.27950600000003</v>
      </c>
      <c r="G601" s="17">
        <v>14.551162358582271</v>
      </c>
      <c r="H601" s="17">
        <v>3495.237987</v>
      </c>
      <c r="I601" s="17">
        <v>25.629084596033348</v>
      </c>
      <c r="J601" s="18">
        <v>7.9902858414430487</v>
      </c>
      <c r="K601" s="17">
        <v>514.70271400000001</v>
      </c>
      <c r="L601" s="17">
        <v>105.6367176178922</v>
      </c>
      <c r="M601" s="18">
        <v>14.725827423321606</v>
      </c>
      <c r="N601" s="17">
        <v>550.387655</v>
      </c>
      <c r="O601" s="17">
        <v>88.921321796393585</v>
      </c>
      <c r="P601" s="17">
        <v>15.74678625739026</v>
      </c>
      <c r="Q601" s="19"/>
      <c r="R601" s="17"/>
      <c r="S601" s="17">
        <v>8456.3107130000008</v>
      </c>
      <c r="T601" s="17">
        <v>55.71847506737366</v>
      </c>
    </row>
    <row r="602" spans="1:20" ht="15" customHeight="1" x14ac:dyDescent="0.2">
      <c r="A602" s="7">
        <v>601</v>
      </c>
      <c r="B602" s="10" t="s">
        <v>681</v>
      </c>
      <c r="C602" s="10" t="s">
        <v>19</v>
      </c>
      <c r="D602" s="14" t="s">
        <v>19</v>
      </c>
      <c r="E602" s="14" t="s">
        <v>68</v>
      </c>
      <c r="F602" s="17">
        <v>278.73910599999999</v>
      </c>
      <c r="G602" s="17">
        <v>21.646719563593319</v>
      </c>
      <c r="H602" s="17">
        <v>5668.7252490000001</v>
      </c>
      <c r="I602" s="17">
        <v>17.472636705975432</v>
      </c>
      <c r="J602" s="18">
        <v>4.9171391054659317</v>
      </c>
      <c r="K602" s="17">
        <v>117.16401399999999</v>
      </c>
      <c r="L602" s="17">
        <v>5.5234822953946772</v>
      </c>
      <c r="M602" s="18">
        <v>2.0668494035880198</v>
      </c>
      <c r="N602" s="17">
        <v>623.69751299999996</v>
      </c>
      <c r="O602" s="17">
        <v>3.9584872920026548</v>
      </c>
      <c r="P602" s="17">
        <v>11.002429745735592</v>
      </c>
      <c r="Q602" s="19">
        <v>6640</v>
      </c>
      <c r="R602" s="17">
        <v>-2.6678393433010816</v>
      </c>
      <c r="S602" s="17">
        <v>11950.926195</v>
      </c>
      <c r="T602" s="17">
        <v>25.137807447927951</v>
      </c>
    </row>
    <row r="603" spans="1:20" ht="15" customHeight="1" x14ac:dyDescent="0.2">
      <c r="A603" s="7">
        <v>602</v>
      </c>
      <c r="B603" s="10" t="s">
        <v>785</v>
      </c>
      <c r="C603" s="10" t="s">
        <v>22</v>
      </c>
      <c r="D603" s="14" t="s">
        <v>22</v>
      </c>
      <c r="E603" s="14" t="s">
        <v>20</v>
      </c>
      <c r="F603" s="17">
        <v>277.48955799999999</v>
      </c>
      <c r="G603" s="17">
        <v>38.355345366958524</v>
      </c>
      <c r="H603" s="17">
        <v>934.01048900000001</v>
      </c>
      <c r="I603" s="17">
        <v>24.914247666345201</v>
      </c>
      <c r="J603" s="18">
        <v>29.709469140661867</v>
      </c>
      <c r="K603" s="17">
        <v>48.515220999999997</v>
      </c>
      <c r="L603" s="17">
        <v>53.026937254951804</v>
      </c>
      <c r="M603" s="18">
        <v>5.194290810582106</v>
      </c>
      <c r="N603" s="17">
        <v>2.4779909999999998</v>
      </c>
      <c r="O603" s="17">
        <v>-96.640776785367876</v>
      </c>
      <c r="P603" s="17">
        <v>0.2653065494642427</v>
      </c>
      <c r="Q603" s="19">
        <v>8897</v>
      </c>
      <c r="R603" s="17">
        <v>17.794253938832249</v>
      </c>
      <c r="S603" s="17">
        <v>10054.926724000001</v>
      </c>
      <c r="T603" s="17">
        <v>56.70987429661556</v>
      </c>
    </row>
    <row r="604" spans="1:20" ht="15" customHeight="1" x14ac:dyDescent="0.2">
      <c r="A604" s="7">
        <v>603</v>
      </c>
      <c r="B604" s="10" t="s">
        <v>647</v>
      </c>
      <c r="C604" s="10" t="s">
        <v>59</v>
      </c>
      <c r="D604" s="14" t="s">
        <v>2254</v>
      </c>
      <c r="E604" s="14" t="s">
        <v>20</v>
      </c>
      <c r="F604" s="17">
        <v>276.30311899999998</v>
      </c>
      <c r="G604" s="17">
        <v>10.955460699902986</v>
      </c>
      <c r="H604" s="17">
        <v>3786.5431830000002</v>
      </c>
      <c r="I604" s="17">
        <v>2.8687906165955068</v>
      </c>
      <c r="J604" s="18">
        <v>7.2969752527974787</v>
      </c>
      <c r="K604" s="17">
        <v>185.80076</v>
      </c>
      <c r="L604" s="17">
        <v>2.397936583100968</v>
      </c>
      <c r="M604" s="18">
        <v>4.9068702249103602</v>
      </c>
      <c r="N604" s="17">
        <v>734.47710400000005</v>
      </c>
      <c r="O604" s="17">
        <v>39.866802890959654</v>
      </c>
      <c r="P604" s="17">
        <v>19.397034934065875</v>
      </c>
      <c r="Q604" s="19">
        <v>27176</v>
      </c>
      <c r="R604" s="17">
        <v>5.0280193236714954</v>
      </c>
      <c r="S604" s="17">
        <v>8917.0177949999998</v>
      </c>
      <c r="T604" s="17">
        <v>22.385160836465623</v>
      </c>
    </row>
    <row r="605" spans="1:20" ht="15" customHeight="1" x14ac:dyDescent="0.2">
      <c r="A605" s="7">
        <v>604</v>
      </c>
      <c r="B605" s="10" t="s">
        <v>659</v>
      </c>
      <c r="C605" s="10" t="s">
        <v>22</v>
      </c>
      <c r="D605" s="14" t="s">
        <v>22</v>
      </c>
      <c r="E605" s="14" t="s">
        <v>36</v>
      </c>
      <c r="F605" s="17">
        <v>275.63502899999997</v>
      </c>
      <c r="G605" s="17">
        <v>11.851140295949714</v>
      </c>
      <c r="H605" s="17">
        <v>557.83447100000001</v>
      </c>
      <c r="I605" s="17">
        <v>152.35742529341601</v>
      </c>
      <c r="J605" s="18">
        <v>49.41161640762067</v>
      </c>
      <c r="K605" s="17">
        <v>107.045526</v>
      </c>
      <c r="L605" s="17">
        <v>37.77598742308146</v>
      </c>
      <c r="M605" s="18">
        <v>19.189478521846311</v>
      </c>
      <c r="N605" s="17">
        <v>-87.027000999999998</v>
      </c>
      <c r="O605" s="17">
        <v>-62.710503526414776</v>
      </c>
      <c r="P605" s="17">
        <v>-15.600864687331233</v>
      </c>
      <c r="Q605" s="19">
        <v>2805</v>
      </c>
      <c r="R605" s="17">
        <v>97.396199859254054</v>
      </c>
      <c r="S605" s="17">
        <v>1092.5051120000001</v>
      </c>
      <c r="T605" s="17">
        <v>8.4186917721409174</v>
      </c>
    </row>
    <row r="606" spans="1:20" ht="15" customHeight="1" x14ac:dyDescent="0.2">
      <c r="A606" s="7">
        <v>605</v>
      </c>
      <c r="B606" s="10" t="s">
        <v>693</v>
      </c>
      <c r="C606" s="10" t="s">
        <v>302</v>
      </c>
      <c r="D606" s="14" t="s">
        <v>27</v>
      </c>
      <c r="E606" s="14" t="s">
        <v>147</v>
      </c>
      <c r="F606" s="17">
        <v>275.20600300000001</v>
      </c>
      <c r="G606" s="17">
        <v>22.629969314034582</v>
      </c>
      <c r="H606" s="17">
        <v>27688.057408000001</v>
      </c>
      <c r="I606" s="17">
        <v>-2.8581059915436358</v>
      </c>
      <c r="J606" s="18">
        <v>0.99395200950603302</v>
      </c>
      <c r="K606" s="17">
        <v>474.23278900000003</v>
      </c>
      <c r="L606" s="17">
        <v>-24.480874395082985</v>
      </c>
      <c r="M606" s="18">
        <v>1.712770173840287</v>
      </c>
      <c r="N606" s="17">
        <v>12297.796467</v>
      </c>
      <c r="O606" s="17">
        <v>37.341917681039405</v>
      </c>
      <c r="P606" s="17">
        <v>44.41552646971455</v>
      </c>
      <c r="Q606" s="19">
        <v>41439</v>
      </c>
      <c r="R606" s="17">
        <v>1.3872577803875519</v>
      </c>
      <c r="S606" s="17">
        <v>102477.411032</v>
      </c>
      <c r="T606" s="17">
        <v>27.215995973512808</v>
      </c>
    </row>
    <row r="607" spans="1:20" ht="15" customHeight="1" x14ac:dyDescent="0.2">
      <c r="A607" s="7">
        <v>606</v>
      </c>
      <c r="B607" s="10" t="s">
        <v>577</v>
      </c>
      <c r="C607" s="10" t="s">
        <v>54</v>
      </c>
      <c r="D607" s="14" t="s">
        <v>32</v>
      </c>
      <c r="E607" s="14" t="s">
        <v>279</v>
      </c>
      <c r="F607" s="17">
        <v>275</v>
      </c>
      <c r="G607" s="17">
        <v>2.6119402985074647</v>
      </c>
      <c r="H607" s="17">
        <v>34752</v>
      </c>
      <c r="I607" s="17">
        <v>15.936613844870728</v>
      </c>
      <c r="J607" s="18">
        <v>0.79132136279926346</v>
      </c>
      <c r="K607" s="17">
        <v>8111</v>
      </c>
      <c r="L607" s="17">
        <v>13.44055944055944</v>
      </c>
      <c r="M607" s="18">
        <v>23.339663904235728</v>
      </c>
      <c r="N607" s="17"/>
      <c r="O607" s="17"/>
      <c r="P607" s="17"/>
      <c r="Q607" s="19">
        <v>270296</v>
      </c>
      <c r="R607" s="17">
        <v>-0.44676235410243681</v>
      </c>
      <c r="S607" s="17"/>
      <c r="T607" s="17"/>
    </row>
    <row r="608" spans="1:20" ht="15" customHeight="1" x14ac:dyDescent="0.2">
      <c r="A608" s="7">
        <v>607</v>
      </c>
      <c r="B608" s="10" t="s">
        <v>710</v>
      </c>
      <c r="C608" s="10" t="s">
        <v>253</v>
      </c>
      <c r="D608" s="14" t="s">
        <v>32</v>
      </c>
      <c r="E608" s="14" t="s">
        <v>229</v>
      </c>
      <c r="F608" s="17">
        <v>274.58936399999999</v>
      </c>
      <c r="G608" s="17">
        <v>26.938775510204071</v>
      </c>
      <c r="H608" s="17">
        <v>67606.373603999993</v>
      </c>
      <c r="I608" s="17">
        <v>43.74131781490518</v>
      </c>
      <c r="J608" s="18">
        <v>0.40615898969583791</v>
      </c>
      <c r="K608" s="17"/>
      <c r="L608" s="17"/>
      <c r="M608" s="18"/>
      <c r="N608" s="17">
        <v>14988.517824</v>
      </c>
      <c r="O608" s="17">
        <v>704.5497630331754</v>
      </c>
      <c r="P608" s="17">
        <v>22.170273341082137</v>
      </c>
      <c r="Q608" s="19">
        <v>158000</v>
      </c>
      <c r="R608" s="17">
        <v>-5.9523809523809534</v>
      </c>
      <c r="S608" s="17">
        <v>29326.633948999999</v>
      </c>
      <c r="T608" s="17">
        <v>150.8267223409465</v>
      </c>
    </row>
    <row r="609" spans="1:20" ht="15" customHeight="1" x14ac:dyDescent="0.2">
      <c r="A609" s="7">
        <v>608</v>
      </c>
      <c r="B609" s="10" t="s">
        <v>604</v>
      </c>
      <c r="C609" s="10" t="s">
        <v>73</v>
      </c>
      <c r="D609" s="14" t="s">
        <v>32</v>
      </c>
      <c r="E609" s="14" t="s">
        <v>141</v>
      </c>
      <c r="F609" s="17">
        <v>273.23645699999997</v>
      </c>
      <c r="G609" s="17">
        <v>10.422423743737985</v>
      </c>
      <c r="H609" s="17">
        <v>7984.3268349999998</v>
      </c>
      <c r="I609" s="17">
        <v>9.1914711758605208</v>
      </c>
      <c r="J609" s="18">
        <v>3.4221602227284071</v>
      </c>
      <c r="K609" s="17">
        <v>373.36780099999999</v>
      </c>
      <c r="L609" s="17">
        <v>14.705882425228122</v>
      </c>
      <c r="M609" s="18">
        <v>4.6762589848314997</v>
      </c>
      <c r="N609" s="17">
        <v>1048.79035</v>
      </c>
      <c r="O609" s="17">
        <v>53.459119483971818</v>
      </c>
      <c r="P609" s="17">
        <v>13.135613955612829</v>
      </c>
      <c r="Q609" s="19">
        <v>42602</v>
      </c>
      <c r="R609" s="17">
        <v>4.001171789175606</v>
      </c>
      <c r="S609" s="17">
        <v>9127.3169999999991</v>
      </c>
      <c r="T609" s="17">
        <v>27.943702859292642</v>
      </c>
    </row>
    <row r="610" spans="1:20" ht="15" customHeight="1" x14ac:dyDescent="0.2">
      <c r="A610" s="7">
        <v>609</v>
      </c>
      <c r="B610" s="10" t="s">
        <v>578</v>
      </c>
      <c r="C610" s="10" t="s">
        <v>154</v>
      </c>
      <c r="D610" s="14" t="s">
        <v>32</v>
      </c>
      <c r="E610" s="14" t="s">
        <v>107</v>
      </c>
      <c r="F610" s="17">
        <v>273</v>
      </c>
      <c r="G610" s="17">
        <v>1.8656716417910557</v>
      </c>
      <c r="H610" s="17">
        <v>10105</v>
      </c>
      <c r="I610" s="17">
        <v>11.153888461115379</v>
      </c>
      <c r="J610" s="18">
        <v>2.7016328550222664</v>
      </c>
      <c r="K610" s="17">
        <v>561</v>
      </c>
      <c r="L610" s="17">
        <v>23.568281938325985</v>
      </c>
      <c r="M610" s="18">
        <v>5.5517070757050968</v>
      </c>
      <c r="N610" s="17">
        <v>1180</v>
      </c>
      <c r="O610" s="17">
        <v>-488.15789473684214</v>
      </c>
      <c r="P610" s="17">
        <v>11.677387431964375</v>
      </c>
      <c r="Q610" s="19">
        <v>21606</v>
      </c>
      <c r="R610" s="17">
        <v>-8.6928960824916519</v>
      </c>
      <c r="S610" s="17">
        <v>11746.988031999999</v>
      </c>
      <c r="T610" s="17">
        <v>52.739534518342609</v>
      </c>
    </row>
    <row r="611" spans="1:20" ht="15" customHeight="1" x14ac:dyDescent="0.2">
      <c r="A611" s="7">
        <v>610</v>
      </c>
      <c r="B611" s="10" t="s">
        <v>638</v>
      </c>
      <c r="C611" s="10" t="s">
        <v>31</v>
      </c>
      <c r="D611" s="14" t="s">
        <v>32</v>
      </c>
      <c r="E611" s="14" t="s">
        <v>141</v>
      </c>
      <c r="F611" s="17">
        <v>273</v>
      </c>
      <c r="G611" s="17">
        <v>16.022099447513803</v>
      </c>
      <c r="H611" s="17">
        <v>10294.299999999999</v>
      </c>
      <c r="I611" s="17">
        <v>23.409178095329409</v>
      </c>
      <c r="J611" s="18">
        <v>2.6519530225464583</v>
      </c>
      <c r="K611" s="17">
        <v>333.8</v>
      </c>
      <c r="L611" s="17">
        <v>17.618040873854834</v>
      </c>
      <c r="M611" s="18">
        <v>3.2425711315970975</v>
      </c>
      <c r="N611" s="17">
        <v>794.9</v>
      </c>
      <c r="O611" s="17">
        <v>95.163270316719846</v>
      </c>
      <c r="P611" s="17">
        <v>7.7217489290189718</v>
      </c>
      <c r="Q611" s="19">
        <v>39602</v>
      </c>
      <c r="R611" s="17">
        <v>9.3766398762670242</v>
      </c>
      <c r="S611" s="17">
        <v>11865.605955000001</v>
      </c>
      <c r="T611" s="17">
        <v>42.685811545223103</v>
      </c>
    </row>
    <row r="612" spans="1:20" ht="15" customHeight="1" x14ac:dyDescent="0.2">
      <c r="A612" s="7">
        <v>611</v>
      </c>
      <c r="B612" s="10" t="s">
        <v>570</v>
      </c>
      <c r="C612" s="10" t="s">
        <v>19</v>
      </c>
      <c r="D612" s="14" t="s">
        <v>19</v>
      </c>
      <c r="E612" s="14" t="s">
        <v>20</v>
      </c>
      <c r="F612" s="17">
        <v>272.82351599999998</v>
      </c>
      <c r="G612" s="17">
        <v>-7.4850299401197695</v>
      </c>
      <c r="H612" s="17">
        <v>1692.565308</v>
      </c>
      <c r="I612" s="17">
        <v>4.4117647058823595</v>
      </c>
      <c r="J612" s="18">
        <v>16.118935837245697</v>
      </c>
      <c r="K612" s="17">
        <v>24.721872000000001</v>
      </c>
      <c r="L612" s="17">
        <v>-36.363636363636353</v>
      </c>
      <c r="M612" s="18">
        <v>1.4606155451225875</v>
      </c>
      <c r="N612" s="17">
        <v>203.955444</v>
      </c>
      <c r="O612" s="17">
        <v>1343.75</v>
      </c>
      <c r="P612" s="17">
        <v>12.050078247261347</v>
      </c>
      <c r="Q612" s="19">
        <v>7200</v>
      </c>
      <c r="R612" s="17">
        <v>-4.5472623624552515</v>
      </c>
      <c r="S612" s="17">
        <v>5268.1239560000004</v>
      </c>
      <c r="T612" s="17">
        <v>124.80563480721942</v>
      </c>
    </row>
    <row r="613" spans="1:20" ht="15" customHeight="1" x14ac:dyDescent="0.2">
      <c r="A613" s="7">
        <v>612</v>
      </c>
      <c r="B613" s="10" t="s">
        <v>826</v>
      </c>
      <c r="C613" s="10" t="s">
        <v>19</v>
      </c>
      <c r="D613" s="14" t="s">
        <v>19</v>
      </c>
      <c r="E613" s="14" t="s">
        <v>20</v>
      </c>
      <c r="F613" s="17">
        <v>272.66458899999998</v>
      </c>
      <c r="G613" s="17">
        <v>50.525684965632124</v>
      </c>
      <c r="H613" s="17">
        <v>771.48309800000004</v>
      </c>
      <c r="I613" s="17">
        <v>48.003319820765846</v>
      </c>
      <c r="J613" s="18">
        <v>35.342911556566591</v>
      </c>
      <c r="K613" s="17">
        <v>7.1269619999999998</v>
      </c>
      <c r="L613" s="17">
        <v>-31.436340799471729</v>
      </c>
      <c r="M613" s="18">
        <v>0.92380014785495657</v>
      </c>
      <c r="N613" s="17">
        <v>-255.48642000000001</v>
      </c>
      <c r="O613" s="17">
        <v>38.250583372714765</v>
      </c>
      <c r="P613" s="17">
        <v>-33.116269256231973</v>
      </c>
      <c r="Q613" s="19">
        <v>3544</v>
      </c>
      <c r="R613" s="17">
        <v>39.582512800315087</v>
      </c>
      <c r="S613" s="17">
        <v>22894.717665</v>
      </c>
      <c r="T613" s="17">
        <v>88.399966468260033</v>
      </c>
    </row>
    <row r="614" spans="1:20" ht="15" customHeight="1" x14ac:dyDescent="0.2">
      <c r="A614" s="7">
        <v>613</v>
      </c>
      <c r="B614" s="10" t="s">
        <v>637</v>
      </c>
      <c r="C614" s="10" t="s">
        <v>19</v>
      </c>
      <c r="D614" s="14" t="s">
        <v>19</v>
      </c>
      <c r="E614" s="14" t="s">
        <v>217</v>
      </c>
      <c r="F614" s="17">
        <v>271.05766799999998</v>
      </c>
      <c r="G614" s="17">
        <v>5.862068965517242</v>
      </c>
      <c r="H614" s="17">
        <v>15381.419003999999</v>
      </c>
      <c r="I614" s="17">
        <v>5.767712950033399</v>
      </c>
      <c r="J614" s="18">
        <v>1.7622409735376845</v>
      </c>
      <c r="K614" s="17">
        <v>500.617908</v>
      </c>
      <c r="L614" s="17">
        <v>38.292682926829279</v>
      </c>
      <c r="M614" s="18">
        <v>3.2546926123643876</v>
      </c>
      <c r="N614" s="17">
        <v>2908.3516559999998</v>
      </c>
      <c r="O614" s="17">
        <v>-14.70740548938374</v>
      </c>
      <c r="P614" s="17">
        <v>18.908214224212159</v>
      </c>
      <c r="Q614" s="19">
        <v>33800</v>
      </c>
      <c r="R614" s="17">
        <v>-1.1695906432748537</v>
      </c>
      <c r="S614" s="17">
        <v>58053.907572999997</v>
      </c>
      <c r="T614" s="17">
        <v>-3.2456541806199612</v>
      </c>
    </row>
    <row r="615" spans="1:20" ht="15" customHeight="1" x14ac:dyDescent="0.2">
      <c r="A615" s="7">
        <v>614</v>
      </c>
      <c r="B615" s="10" t="s">
        <v>743</v>
      </c>
      <c r="C615" s="10" t="s">
        <v>26</v>
      </c>
      <c r="D615" s="14" t="s">
        <v>27</v>
      </c>
      <c r="E615" s="14" t="s">
        <v>121</v>
      </c>
      <c r="F615" s="17">
        <v>270.35436399999998</v>
      </c>
      <c r="G615" s="17">
        <v>43.267050415499789</v>
      </c>
      <c r="H615" s="17">
        <v>34854.834262999997</v>
      </c>
      <c r="I615" s="17">
        <v>35.580347620624252</v>
      </c>
      <c r="J615" s="18">
        <v>0.77565815393072601</v>
      </c>
      <c r="K615" s="17">
        <v>2430.2996349999999</v>
      </c>
      <c r="L615" s="17">
        <v>-16.287052781445521</v>
      </c>
      <c r="M615" s="18">
        <v>6.9726328826066872</v>
      </c>
      <c r="N615" s="17">
        <v>1305.241374</v>
      </c>
      <c r="O615" s="17">
        <v>-172.47781605279587</v>
      </c>
      <c r="P615" s="17">
        <v>3.7447929436450469</v>
      </c>
      <c r="Q615" s="19"/>
      <c r="R615" s="17"/>
      <c r="S615" s="17">
        <v>17166.017507</v>
      </c>
      <c r="T615" s="17">
        <v>72.068965523082838</v>
      </c>
    </row>
    <row r="616" spans="1:20" ht="15" customHeight="1" x14ac:dyDescent="0.2">
      <c r="A616" s="7">
        <v>615</v>
      </c>
      <c r="B616" s="10" t="s">
        <v>644</v>
      </c>
      <c r="C616" s="10" t="s">
        <v>22</v>
      </c>
      <c r="D616" s="14" t="s">
        <v>22</v>
      </c>
      <c r="E616" s="14" t="s">
        <v>23</v>
      </c>
      <c r="F616" s="17">
        <v>269.04271299999999</v>
      </c>
      <c r="G616" s="17">
        <v>4.1139481927499943</v>
      </c>
      <c r="H616" s="17">
        <v>3911.5790950000001</v>
      </c>
      <c r="I616" s="17">
        <v>9.9737294196859949</v>
      </c>
      <c r="J616" s="18">
        <v>6.8781100027839273</v>
      </c>
      <c r="K616" s="17">
        <v>125.916876</v>
      </c>
      <c r="L616" s="17">
        <v>-1.9229895661293073</v>
      </c>
      <c r="M616" s="18">
        <v>3.219080400571575</v>
      </c>
      <c r="N616" s="17">
        <v>30.112054000000001</v>
      </c>
      <c r="O616" s="17">
        <v>-81.413918894405697</v>
      </c>
      <c r="P616" s="17">
        <v>0.7698183589970331</v>
      </c>
      <c r="Q616" s="19">
        <v>11590</v>
      </c>
      <c r="R616" s="17">
        <v>-7.6935329722841672</v>
      </c>
      <c r="S616" s="17">
        <v>2378.4749419999998</v>
      </c>
      <c r="T616" s="17">
        <v>-26.708862140678246</v>
      </c>
    </row>
    <row r="617" spans="1:20" ht="15" customHeight="1" x14ac:dyDescent="0.2">
      <c r="A617" s="7">
        <v>616</v>
      </c>
      <c r="B617" s="10" t="s">
        <v>640</v>
      </c>
      <c r="C617" s="10" t="s">
        <v>19</v>
      </c>
      <c r="D617" s="14" t="s">
        <v>19</v>
      </c>
      <c r="E617" s="14" t="s">
        <v>107</v>
      </c>
      <c r="F617" s="17">
        <v>269.02694200000002</v>
      </c>
      <c r="G617" s="17">
        <v>5.8353594349200177</v>
      </c>
      <c r="H617" s="17">
        <v>4454.5281640000003</v>
      </c>
      <c r="I617" s="17">
        <v>8.6835699271084152</v>
      </c>
      <c r="J617" s="18">
        <v>6.0394037728661223</v>
      </c>
      <c r="K617" s="17">
        <v>88.380691999999996</v>
      </c>
      <c r="L617" s="17">
        <v>48.958334667621898</v>
      </c>
      <c r="M617" s="18">
        <v>1.9840640522662545</v>
      </c>
      <c r="N617" s="17">
        <v>959.20863299999996</v>
      </c>
      <c r="O617" s="17">
        <v>2.1340603784766765</v>
      </c>
      <c r="P617" s="17">
        <v>21.533338609283064</v>
      </c>
      <c r="Q617" s="19">
        <v>6400</v>
      </c>
      <c r="R617" s="17">
        <v>0</v>
      </c>
      <c r="S617" s="17">
        <v>10639.343021000001</v>
      </c>
      <c r="T617" s="17">
        <v>-12.966979655656685</v>
      </c>
    </row>
    <row r="618" spans="1:20" ht="15" customHeight="1" x14ac:dyDescent="0.2">
      <c r="A618" s="7">
        <v>617</v>
      </c>
      <c r="B618" s="10" t="s">
        <v>617</v>
      </c>
      <c r="C618" s="10" t="s">
        <v>31</v>
      </c>
      <c r="D618" s="14" t="s">
        <v>32</v>
      </c>
      <c r="E618" s="14" t="s">
        <v>217</v>
      </c>
      <c r="F618" s="17">
        <v>268</v>
      </c>
      <c r="G618" s="17">
        <v>8.9430894308943021</v>
      </c>
      <c r="H618" s="17">
        <v>7627</v>
      </c>
      <c r="I618" s="17">
        <v>8.5693950177935907</v>
      </c>
      <c r="J618" s="18">
        <v>3.5138324373934706</v>
      </c>
      <c r="K618" s="17">
        <v>413</v>
      </c>
      <c r="L618" s="17">
        <v>47.500000000000007</v>
      </c>
      <c r="M618" s="18">
        <v>5.4149731218041168</v>
      </c>
      <c r="N618" s="17">
        <v>943</v>
      </c>
      <c r="O618" s="17">
        <v>9.3967517401392087</v>
      </c>
      <c r="P618" s="17">
        <v>12.363970106201652</v>
      </c>
      <c r="Q618" s="19">
        <v>20567</v>
      </c>
      <c r="R618" s="17">
        <v>1.285334383925929</v>
      </c>
      <c r="S618" s="17">
        <v>25905.600769000001</v>
      </c>
      <c r="T618" s="17">
        <v>5.3062898584748552</v>
      </c>
    </row>
    <row r="619" spans="1:20" ht="15" customHeight="1" x14ac:dyDescent="0.2">
      <c r="A619" s="7">
        <v>618</v>
      </c>
      <c r="B619" s="10" t="s">
        <v>593</v>
      </c>
      <c r="C619" s="10" t="s">
        <v>40</v>
      </c>
      <c r="D619" s="14" t="s">
        <v>40</v>
      </c>
      <c r="E619" s="14" t="s">
        <v>107</v>
      </c>
      <c r="F619" s="17">
        <v>266.570224</v>
      </c>
      <c r="G619" s="17">
        <v>5.3883062029143947</v>
      </c>
      <c r="H619" s="17">
        <v>7159.0517630000004</v>
      </c>
      <c r="I619" s="17">
        <v>10.7042098666291</v>
      </c>
      <c r="J619" s="18">
        <v>3.7235409496228278</v>
      </c>
      <c r="K619" s="17">
        <v>468.42670399999997</v>
      </c>
      <c r="L619" s="17">
        <v>6.6458982204983474</v>
      </c>
      <c r="M619" s="18">
        <v>6.5431389450340518</v>
      </c>
      <c r="N619" s="17">
        <v>272.83982700000001</v>
      </c>
      <c r="O619" s="17">
        <v>178.22625105093346</v>
      </c>
      <c r="P619" s="17">
        <v>3.8111168354741229</v>
      </c>
      <c r="Q619" s="19"/>
      <c r="R619" s="17"/>
      <c r="S619" s="17">
        <v>2422.4997699999999</v>
      </c>
      <c r="T619" s="17">
        <v>-4.8677884521456942</v>
      </c>
    </row>
    <row r="620" spans="1:20" ht="15" customHeight="1" x14ac:dyDescent="0.2">
      <c r="A620" s="7">
        <v>619</v>
      </c>
      <c r="B620" s="10" t="s">
        <v>1096</v>
      </c>
      <c r="C620" s="10" t="s">
        <v>19</v>
      </c>
      <c r="D620" s="14" t="s">
        <v>19</v>
      </c>
      <c r="E620" s="14" t="s">
        <v>36</v>
      </c>
      <c r="F620" s="17">
        <v>265.18269099999998</v>
      </c>
      <c r="G620" s="17">
        <v>112.33068515185178</v>
      </c>
      <c r="H620" s="17">
        <v>1560.203522</v>
      </c>
      <c r="I620" s="17">
        <v>18.48582966785175</v>
      </c>
      <c r="J620" s="18">
        <v>16.996673014817098</v>
      </c>
      <c r="K620" s="17">
        <v>171.145105</v>
      </c>
      <c r="L620" s="17">
        <v>-59.258091600618371</v>
      </c>
      <c r="M620" s="18">
        <v>10.969408964069753</v>
      </c>
      <c r="N620" s="17">
        <v>-680.18522499999995</v>
      </c>
      <c r="O620" s="17">
        <v>116.94921976642334</v>
      </c>
      <c r="P620" s="17">
        <v>-43.595929339275003</v>
      </c>
      <c r="Q620" s="19">
        <v>6500</v>
      </c>
      <c r="R620" s="17">
        <v>30.000000000000004</v>
      </c>
      <c r="S620" s="17">
        <v>15846.730578000001</v>
      </c>
      <c r="T620" s="17">
        <v>58.746302883556758</v>
      </c>
    </row>
    <row r="621" spans="1:20" ht="15" customHeight="1" x14ac:dyDescent="0.2">
      <c r="A621" s="7">
        <v>620</v>
      </c>
      <c r="B621" s="10" t="s">
        <v>2279</v>
      </c>
      <c r="C621" s="10" t="s">
        <v>19</v>
      </c>
      <c r="D621" s="14" t="s">
        <v>19</v>
      </c>
      <c r="E621" s="14" t="s">
        <v>221</v>
      </c>
      <c r="F621" s="17">
        <v>265.05113599999999</v>
      </c>
      <c r="G621" s="17">
        <v>53.06645926024143</v>
      </c>
      <c r="H621" s="17">
        <v>1144.291577</v>
      </c>
      <c r="I621" s="17">
        <v>110.89625946955914</v>
      </c>
      <c r="J621" s="18">
        <v>23.162901949771143</v>
      </c>
      <c r="K621" s="17">
        <v>14.060563999999999</v>
      </c>
      <c r="L621" s="17">
        <v>35.508853885873727</v>
      </c>
      <c r="M621" s="18">
        <v>1.2287571002543523</v>
      </c>
      <c r="N621" s="17">
        <v>-1378.7891279999999</v>
      </c>
      <c r="O621" s="17">
        <v>85.188958159644528</v>
      </c>
      <c r="P621" s="17">
        <v>-120.49281456871196</v>
      </c>
      <c r="Q621" s="19">
        <v>3400</v>
      </c>
      <c r="R621" s="17">
        <v>30.76923076923077</v>
      </c>
      <c r="S621" s="17">
        <v>21298.327169</v>
      </c>
      <c r="T621" s="17"/>
    </row>
    <row r="622" spans="1:20" ht="15" customHeight="1" x14ac:dyDescent="0.2">
      <c r="A622" s="7">
        <v>621</v>
      </c>
      <c r="B622" s="10" t="s">
        <v>687</v>
      </c>
      <c r="C622" s="10" t="s">
        <v>19</v>
      </c>
      <c r="D622" s="14" t="s">
        <v>19</v>
      </c>
      <c r="E622" s="14" t="s">
        <v>20</v>
      </c>
      <c r="F622" s="17">
        <v>264.80391700000001</v>
      </c>
      <c r="G622" s="17">
        <v>16.892526570529732</v>
      </c>
      <c r="H622" s="17">
        <v>1595.5840519999999</v>
      </c>
      <c r="I622" s="17">
        <v>23.912535156873549</v>
      </c>
      <c r="J622" s="18">
        <v>16.596049369387909</v>
      </c>
      <c r="K622" s="17">
        <v>21.819700000000001</v>
      </c>
      <c r="L622" s="17">
        <v>22.365811172825122</v>
      </c>
      <c r="M622" s="18">
        <v>1.3675055207934608</v>
      </c>
      <c r="N622" s="17">
        <v>351.36755199999999</v>
      </c>
      <c r="O622" s="17">
        <v>57.808144443590948</v>
      </c>
      <c r="P622" s="17">
        <v>22.021249934127571</v>
      </c>
      <c r="Q622" s="19">
        <v>6709</v>
      </c>
      <c r="R622" s="17">
        <v>7.4643600832932977</v>
      </c>
      <c r="S622" s="17">
        <v>13645.136579</v>
      </c>
      <c r="T622" s="17">
        <v>45.6000071361536</v>
      </c>
    </row>
    <row r="623" spans="1:20" ht="15" customHeight="1" x14ac:dyDescent="0.2">
      <c r="A623" s="7">
        <v>622</v>
      </c>
      <c r="B623" s="10" t="s">
        <v>668</v>
      </c>
      <c r="C623" s="10" t="s">
        <v>19</v>
      </c>
      <c r="D623" s="14" t="s">
        <v>19</v>
      </c>
      <c r="E623" s="14" t="s">
        <v>23</v>
      </c>
      <c r="F623" s="17">
        <v>264.78361000000001</v>
      </c>
      <c r="G623" s="17">
        <v>12.897445726064682</v>
      </c>
      <c r="H623" s="17">
        <v>1258.3476989999999</v>
      </c>
      <c r="I623" s="17">
        <v>5.1349369843671555</v>
      </c>
      <c r="J623" s="18">
        <v>21.042165866431169</v>
      </c>
      <c r="K623" s="17">
        <v>36.534511999999999</v>
      </c>
      <c r="L623" s="17">
        <v>6.0755214377616218</v>
      </c>
      <c r="M623" s="18">
        <v>2.9033717810294979</v>
      </c>
      <c r="N623" s="17">
        <v>-70.787548000000001</v>
      </c>
      <c r="O623" s="17">
        <v>-34.129188367651075</v>
      </c>
      <c r="P623" s="17">
        <v>-5.6254362809463849</v>
      </c>
      <c r="Q623" s="19">
        <v>3225</v>
      </c>
      <c r="R623" s="17">
        <v>5.7377049180327822</v>
      </c>
      <c r="S623" s="17">
        <v>1559.931122</v>
      </c>
      <c r="T623" s="17">
        <v>29.33583760791192</v>
      </c>
    </row>
    <row r="624" spans="1:20" ht="15" customHeight="1" x14ac:dyDescent="0.2">
      <c r="A624" s="7">
        <v>623</v>
      </c>
      <c r="B624" s="10" t="s">
        <v>856</v>
      </c>
      <c r="C624" s="10" t="s">
        <v>19</v>
      </c>
      <c r="D624" s="14" t="s">
        <v>19</v>
      </c>
      <c r="E624" s="14" t="s">
        <v>92</v>
      </c>
      <c r="F624" s="17">
        <v>264.25915300000003</v>
      </c>
      <c r="G624" s="17">
        <v>52.704081517081612</v>
      </c>
      <c r="H624" s="17">
        <v>4074.0762129999998</v>
      </c>
      <c r="I624" s="17">
        <v>49.513965430892235</v>
      </c>
      <c r="J624" s="18">
        <v>6.4863576227851008</v>
      </c>
      <c r="K624" s="17">
        <v>89.705078</v>
      </c>
      <c r="L624" s="17">
        <v>42.296919487329255</v>
      </c>
      <c r="M624" s="18">
        <v>2.2018507585537894</v>
      </c>
      <c r="N624" s="17">
        <v>574.51864599999999</v>
      </c>
      <c r="O624" s="17">
        <v>35.534263634231266</v>
      </c>
      <c r="P624" s="17">
        <v>14.101813907328593</v>
      </c>
      <c r="Q624" s="19">
        <v>14500</v>
      </c>
      <c r="R624" s="17">
        <v>35.895032802249304</v>
      </c>
      <c r="S624" s="17">
        <v>19068.143685999999</v>
      </c>
      <c r="T624" s="17">
        <v>86.80977567719448</v>
      </c>
    </row>
    <row r="625" spans="1:20" ht="15" customHeight="1" x14ac:dyDescent="0.2">
      <c r="A625" s="7">
        <v>624</v>
      </c>
      <c r="B625" s="10" t="s">
        <v>626</v>
      </c>
      <c r="C625" s="10" t="s">
        <v>154</v>
      </c>
      <c r="D625" s="14" t="s">
        <v>32</v>
      </c>
      <c r="E625" s="14" t="s">
        <v>329</v>
      </c>
      <c r="F625" s="17">
        <v>263.11135200000001</v>
      </c>
      <c r="G625" s="17">
        <v>0.67567567567567988</v>
      </c>
      <c r="H625" s="17">
        <v>47946.304896000001</v>
      </c>
      <c r="I625" s="17">
        <v>14.667004518771897</v>
      </c>
      <c r="J625" s="18">
        <v>0.54876252209781973</v>
      </c>
      <c r="K625" s="17">
        <v>3001.0586760000001</v>
      </c>
      <c r="L625" s="17">
        <v>-7.8112286411716862</v>
      </c>
      <c r="M625" s="18">
        <v>6.2592074248674132</v>
      </c>
      <c r="N625" s="17">
        <v>12149.917164</v>
      </c>
      <c r="O625" s="17">
        <v>18.29278775896157</v>
      </c>
      <c r="P625" s="17">
        <v>25.340674720094285</v>
      </c>
      <c r="Q625" s="19">
        <v>169339</v>
      </c>
      <c r="R625" s="17">
        <v>3.4478756223464302</v>
      </c>
      <c r="S625" s="17">
        <v>88031.662532000002</v>
      </c>
      <c r="T625" s="17">
        <v>6.5259734725635177</v>
      </c>
    </row>
    <row r="626" spans="1:20" ht="15" customHeight="1" x14ac:dyDescent="0.2">
      <c r="A626" s="7">
        <v>625</v>
      </c>
      <c r="B626" s="10" t="s">
        <v>831</v>
      </c>
      <c r="C626" s="10" t="s">
        <v>22</v>
      </c>
      <c r="D626" s="14" t="s">
        <v>22</v>
      </c>
      <c r="E626" s="14" t="s">
        <v>20</v>
      </c>
      <c r="F626" s="17">
        <v>262.66576199999997</v>
      </c>
      <c r="G626" s="17">
        <v>42.230390775138993</v>
      </c>
      <c r="H626" s="17">
        <v>1421.774856</v>
      </c>
      <c r="I626" s="17">
        <v>39.924419931695844</v>
      </c>
      <c r="J626" s="18">
        <v>18.474497624678769</v>
      </c>
      <c r="K626" s="17">
        <v>29.136187</v>
      </c>
      <c r="L626" s="17">
        <v>144.89010358173013</v>
      </c>
      <c r="M626" s="18">
        <v>2.049282759295048</v>
      </c>
      <c r="N626" s="17">
        <v>23.438427000000001</v>
      </c>
      <c r="O626" s="17">
        <v>-28.342189862894486</v>
      </c>
      <c r="P626" s="17">
        <v>1.6485329516897858</v>
      </c>
      <c r="Q626" s="19">
        <v>11892</v>
      </c>
      <c r="R626" s="17">
        <v>15.221393275845374</v>
      </c>
      <c r="S626" s="17">
        <v>3336.7895269999999</v>
      </c>
      <c r="T626" s="17">
        <v>-50.748682617183619</v>
      </c>
    </row>
    <row r="627" spans="1:20" ht="15" customHeight="1" x14ac:dyDescent="0.2">
      <c r="A627" s="7">
        <v>626</v>
      </c>
      <c r="B627" s="10" t="s">
        <v>658</v>
      </c>
      <c r="C627" s="10" t="s">
        <v>22</v>
      </c>
      <c r="D627" s="14" t="s">
        <v>22</v>
      </c>
      <c r="E627" s="14" t="s">
        <v>33</v>
      </c>
      <c r="F627" s="17">
        <v>262.629231</v>
      </c>
      <c r="G627" s="17">
        <v>5.98940140818085</v>
      </c>
      <c r="H627" s="17">
        <v>2158.3188329999998</v>
      </c>
      <c r="I627" s="17">
        <v>16.388518016706378</v>
      </c>
      <c r="J627" s="18">
        <v>12.168231448685136</v>
      </c>
      <c r="K627" s="17">
        <v>295.62722000000002</v>
      </c>
      <c r="L627" s="17">
        <v>15.568353289855752</v>
      </c>
      <c r="M627" s="18">
        <v>13.697106075337667</v>
      </c>
      <c r="N627" s="17">
        <v>-386.72470299999998</v>
      </c>
      <c r="O627" s="17">
        <v>79.64302700114925</v>
      </c>
      <c r="P627" s="17">
        <v>-17.917867234771055</v>
      </c>
      <c r="Q627" s="19">
        <v>13526</v>
      </c>
      <c r="R627" s="17">
        <v>2.1755552198217343</v>
      </c>
      <c r="S627" s="17">
        <v>10073.514327999999</v>
      </c>
      <c r="T627" s="17">
        <v>784.8709954748349</v>
      </c>
    </row>
    <row r="628" spans="1:20" ht="15" customHeight="1" x14ac:dyDescent="0.2">
      <c r="A628" s="7">
        <v>627</v>
      </c>
      <c r="B628" s="10" t="s">
        <v>632</v>
      </c>
      <c r="C628" s="10" t="s">
        <v>31</v>
      </c>
      <c r="D628" s="14" t="s">
        <v>32</v>
      </c>
      <c r="E628" s="14" t="s">
        <v>141</v>
      </c>
      <c r="F628" s="17">
        <v>262.32499999999999</v>
      </c>
      <c r="G628" s="17">
        <v>10.509864055911056</v>
      </c>
      <c r="H628" s="17"/>
      <c r="I628" s="17"/>
      <c r="J628" s="18"/>
      <c r="K628" s="17">
        <v>118.867</v>
      </c>
      <c r="L628" s="17">
        <v>-29.087546607009696</v>
      </c>
      <c r="M628" s="18"/>
      <c r="N628" s="17"/>
      <c r="O628" s="17"/>
      <c r="P628" s="17"/>
      <c r="Q628" s="19"/>
      <c r="R628" s="17"/>
      <c r="S628" s="17"/>
      <c r="T628" s="17"/>
    </row>
    <row r="629" spans="1:20" ht="15" customHeight="1" x14ac:dyDescent="0.2">
      <c r="A629" s="7">
        <v>628</v>
      </c>
      <c r="B629" s="10" t="s">
        <v>597</v>
      </c>
      <c r="C629" s="10" t="s">
        <v>31</v>
      </c>
      <c r="D629" s="14" t="s">
        <v>32</v>
      </c>
      <c r="E629" s="14" t="s">
        <v>221</v>
      </c>
      <c r="F629" s="17">
        <v>262</v>
      </c>
      <c r="G629" s="17">
        <v>2.34375</v>
      </c>
      <c r="H629" s="17">
        <v>47075</v>
      </c>
      <c r="I629" s="17">
        <v>17.979499260670153</v>
      </c>
      <c r="J629" s="18">
        <v>0.55655868295273492</v>
      </c>
      <c r="K629" s="17">
        <v>14182</v>
      </c>
      <c r="L629" s="17">
        <v>6.7600120445648892</v>
      </c>
      <c r="M629" s="18">
        <v>30.12639405204461</v>
      </c>
      <c r="N629" s="17">
        <v>-298</v>
      </c>
      <c r="O629" s="17">
        <v>-93.73554761404246</v>
      </c>
      <c r="P629" s="17">
        <v>-0.63303239511417952</v>
      </c>
      <c r="Q629" s="19">
        <v>323605</v>
      </c>
      <c r="R629" s="17">
        <v>0.25931938729986115</v>
      </c>
      <c r="S629" s="17"/>
      <c r="T629" s="17"/>
    </row>
    <row r="630" spans="1:20" ht="15" customHeight="1" x14ac:dyDescent="0.2">
      <c r="A630" s="7">
        <v>629</v>
      </c>
      <c r="B630" s="10" t="s">
        <v>585</v>
      </c>
      <c r="C630" s="10" t="s">
        <v>40</v>
      </c>
      <c r="D630" s="14" t="s">
        <v>40</v>
      </c>
      <c r="E630" s="14" t="s">
        <v>28</v>
      </c>
      <c r="F630" s="17">
        <v>260.95773100000002</v>
      </c>
      <c r="G630" s="17">
        <v>0.57803465311883073</v>
      </c>
      <c r="H630" s="17">
        <v>7036.6901390000003</v>
      </c>
      <c r="I630" s="17">
        <v>3.9157372792248069</v>
      </c>
      <c r="J630" s="18">
        <v>3.7085295194920334</v>
      </c>
      <c r="K630" s="17">
        <v>255.47666000000001</v>
      </c>
      <c r="L630" s="17">
        <v>60.593837863226675</v>
      </c>
      <c r="M630" s="18">
        <v>3.6306367760042701</v>
      </c>
      <c r="N630" s="17">
        <v>578.53515800000002</v>
      </c>
      <c r="O630" s="17">
        <v>57.109566797253962</v>
      </c>
      <c r="P630" s="17">
        <v>8.2216943843176953</v>
      </c>
      <c r="Q630" s="19">
        <v>26757</v>
      </c>
      <c r="R630" s="17">
        <v>-3.0297539230964343</v>
      </c>
      <c r="S630" s="17">
        <v>5499.6259229999996</v>
      </c>
      <c r="T630" s="17">
        <v>43.740573146069828</v>
      </c>
    </row>
    <row r="631" spans="1:20" ht="15" customHeight="1" x14ac:dyDescent="0.2">
      <c r="A631" s="7">
        <v>630</v>
      </c>
      <c r="B631" s="10" t="s">
        <v>459</v>
      </c>
      <c r="C631" s="10" t="s">
        <v>22</v>
      </c>
      <c r="D631" s="14" t="s">
        <v>22</v>
      </c>
      <c r="E631" s="14" t="s">
        <v>33</v>
      </c>
      <c r="F631" s="17">
        <v>259.67374100000001</v>
      </c>
      <c r="G631" s="17">
        <v>-34.707148935157385</v>
      </c>
      <c r="H631" s="17">
        <v>6222.8786769999997</v>
      </c>
      <c r="I631" s="17">
        <v>-4.3070524070428888</v>
      </c>
      <c r="J631" s="18">
        <v>4.1728877337712555</v>
      </c>
      <c r="K631" s="17">
        <v>388.79341499999998</v>
      </c>
      <c r="L631" s="17">
        <v>-19.125810799580066</v>
      </c>
      <c r="M631" s="18">
        <v>6.247806444258595</v>
      </c>
      <c r="N631" s="17">
        <v>-416.79268400000001</v>
      </c>
      <c r="O631" s="17">
        <v>-5678.5114856714863</v>
      </c>
      <c r="P631" s="17">
        <v>-6.6977472265445552</v>
      </c>
      <c r="Q631" s="19">
        <v>43110</v>
      </c>
      <c r="R631" s="17">
        <v>-33.812353185021415</v>
      </c>
      <c r="S631" s="17">
        <v>3807.442974</v>
      </c>
      <c r="T631" s="17">
        <v>-3.2963434423220028</v>
      </c>
    </row>
    <row r="632" spans="1:20" ht="15" customHeight="1" x14ac:dyDescent="0.2">
      <c r="A632" s="7">
        <v>631</v>
      </c>
      <c r="B632" s="10" t="s">
        <v>732</v>
      </c>
      <c r="C632" s="10" t="s">
        <v>90</v>
      </c>
      <c r="D632" s="14" t="s">
        <v>27</v>
      </c>
      <c r="E632" s="14" t="s">
        <v>28</v>
      </c>
      <c r="F632" s="17">
        <v>259.16453100000001</v>
      </c>
      <c r="G632" s="17">
        <v>20.364741425354538</v>
      </c>
      <c r="H632" s="17">
        <v>1994.7001150000001</v>
      </c>
      <c r="I632" s="17">
        <v>28.993151326083154</v>
      </c>
      <c r="J632" s="18">
        <v>12.992656342229166</v>
      </c>
      <c r="K632" s="17">
        <v>74.642120000000006</v>
      </c>
      <c r="L632" s="17">
        <v>121.4142164416744</v>
      </c>
      <c r="M632" s="18">
        <v>3.7420221435140393</v>
      </c>
      <c r="N632" s="17">
        <v>291.82270699999998</v>
      </c>
      <c r="O632" s="17">
        <v>119.07792561509333</v>
      </c>
      <c r="P632" s="17">
        <v>14.629903753727911</v>
      </c>
      <c r="Q632" s="19"/>
      <c r="R632" s="17"/>
      <c r="S632" s="17">
        <v>2683.227973</v>
      </c>
      <c r="T632" s="17">
        <v>54.151624549358665</v>
      </c>
    </row>
    <row r="633" spans="1:20" ht="15" customHeight="1" x14ac:dyDescent="0.2">
      <c r="A633" s="7">
        <v>632</v>
      </c>
      <c r="B633" s="10" t="s">
        <v>896</v>
      </c>
      <c r="C633" s="10" t="s">
        <v>19</v>
      </c>
      <c r="D633" s="14" t="s">
        <v>19</v>
      </c>
      <c r="E633" s="14" t="s">
        <v>33</v>
      </c>
      <c r="F633" s="17">
        <v>258.65346799999998</v>
      </c>
      <c r="G633" s="17">
        <v>57.82382239364496</v>
      </c>
      <c r="H633" s="17"/>
      <c r="I633" s="17"/>
      <c r="J633" s="18"/>
      <c r="K633" s="17">
        <v>158.280902</v>
      </c>
      <c r="L633" s="17">
        <v>703.03262314124095</v>
      </c>
      <c r="M633" s="18"/>
      <c r="N633" s="17">
        <v>-612.33074999999997</v>
      </c>
      <c r="O633" s="17">
        <v>81.202659871749333</v>
      </c>
      <c r="P633" s="17"/>
      <c r="Q633" s="19">
        <v>900</v>
      </c>
      <c r="R633" s="17">
        <v>100</v>
      </c>
      <c r="S633" s="17">
        <v>3667.4786880000001</v>
      </c>
      <c r="T633" s="17">
        <v>-73.14282695066845</v>
      </c>
    </row>
    <row r="634" spans="1:20" ht="15" customHeight="1" x14ac:dyDescent="0.2">
      <c r="A634" s="7">
        <v>633</v>
      </c>
      <c r="B634" s="10" t="s">
        <v>1098</v>
      </c>
      <c r="C634" s="10" t="s">
        <v>22</v>
      </c>
      <c r="D634" s="14" t="s">
        <v>22</v>
      </c>
      <c r="E634" s="14" t="s">
        <v>139</v>
      </c>
      <c r="F634" s="17">
        <v>258.65103800000003</v>
      </c>
      <c r="G634" s="17">
        <v>102.64952158569152</v>
      </c>
      <c r="H634" s="17">
        <v>8661.6770909999996</v>
      </c>
      <c r="I634" s="17">
        <v>44.298297488759772</v>
      </c>
      <c r="J634" s="18">
        <v>2.9861542433711126</v>
      </c>
      <c r="K634" s="17">
        <v>1936.92284</v>
      </c>
      <c r="L634" s="17">
        <v>154.7135713387155</v>
      </c>
      <c r="M634" s="18">
        <v>22.361983939722005</v>
      </c>
      <c r="N634" s="17">
        <v>1617.196357</v>
      </c>
      <c r="O634" s="17">
        <v>201.56303763878998</v>
      </c>
      <c r="P634" s="17">
        <v>18.670707069885619</v>
      </c>
      <c r="Q634" s="19">
        <v>32224</v>
      </c>
      <c r="R634" s="17">
        <v>26.126267172883487</v>
      </c>
      <c r="S634" s="17">
        <v>38058.208393000001</v>
      </c>
      <c r="T634" s="17">
        <v>162.45914453439033</v>
      </c>
    </row>
    <row r="635" spans="1:20" ht="15" customHeight="1" x14ac:dyDescent="0.2">
      <c r="A635" s="7">
        <v>634</v>
      </c>
      <c r="B635" s="10" t="s">
        <v>765</v>
      </c>
      <c r="C635" s="10" t="s">
        <v>22</v>
      </c>
      <c r="D635" s="14" t="s">
        <v>22</v>
      </c>
      <c r="E635" s="14" t="s">
        <v>33</v>
      </c>
      <c r="F635" s="17">
        <v>258.55962099999999</v>
      </c>
      <c r="G635" s="17">
        <v>26.067511347860119</v>
      </c>
      <c r="H635" s="17">
        <v>4651.6083930000004</v>
      </c>
      <c r="I635" s="17">
        <v>5.8821860988250263</v>
      </c>
      <c r="J635" s="18">
        <v>5.558499322279471</v>
      </c>
      <c r="K635" s="17">
        <v>162.07748100000001</v>
      </c>
      <c r="L635" s="17">
        <v>-17.093544105198756</v>
      </c>
      <c r="M635" s="18">
        <v>3.4843320268297568</v>
      </c>
      <c r="N635" s="17">
        <v>40.206415999999997</v>
      </c>
      <c r="O635" s="17">
        <v>-48.01592749849727</v>
      </c>
      <c r="P635" s="17">
        <v>0.86435513489280069</v>
      </c>
      <c r="Q635" s="19">
        <v>12930</v>
      </c>
      <c r="R635" s="17">
        <v>-3.737343656938652</v>
      </c>
      <c r="S635" s="17">
        <v>304.42988400000002</v>
      </c>
      <c r="T635" s="17">
        <v>54.121873445516577</v>
      </c>
    </row>
    <row r="636" spans="1:20" ht="15" customHeight="1" x14ac:dyDescent="0.2">
      <c r="A636" s="7">
        <v>635</v>
      </c>
      <c r="B636" s="10" t="s">
        <v>614</v>
      </c>
      <c r="C636" s="10" t="s">
        <v>40</v>
      </c>
      <c r="D636" s="14" t="s">
        <v>40</v>
      </c>
      <c r="E636" s="14" t="s">
        <v>139</v>
      </c>
      <c r="F636" s="17">
        <v>258.522559</v>
      </c>
      <c r="G636" s="17">
        <v>6.4864351476823012</v>
      </c>
      <c r="H636" s="17">
        <v>7831.9170029999996</v>
      </c>
      <c r="I636" s="17">
        <v>-14.992301334899128</v>
      </c>
      <c r="J636" s="18">
        <v>3.3008848140368885</v>
      </c>
      <c r="K636" s="17">
        <v>682.77600600000005</v>
      </c>
      <c r="L636" s="17">
        <v>40.125973942322915</v>
      </c>
      <c r="M636" s="18">
        <v>8.7178656992721475</v>
      </c>
      <c r="N636" s="17">
        <v>702.85265100000004</v>
      </c>
      <c r="O636" s="17">
        <v>-11.988267251939744</v>
      </c>
      <c r="P636" s="17">
        <v>8.9742096440855263</v>
      </c>
      <c r="Q636" s="19"/>
      <c r="R636" s="17"/>
      <c r="S636" s="17">
        <v>7979.1698329999999</v>
      </c>
      <c r="T636" s="17">
        <v>-21.028037378321439</v>
      </c>
    </row>
    <row r="637" spans="1:20" ht="15" customHeight="1" x14ac:dyDescent="0.2">
      <c r="A637" s="7">
        <v>636</v>
      </c>
      <c r="B637" s="10" t="s">
        <v>592</v>
      </c>
      <c r="C637" s="10" t="s">
        <v>154</v>
      </c>
      <c r="D637" s="14" t="s">
        <v>32</v>
      </c>
      <c r="E637" s="14" t="s">
        <v>147</v>
      </c>
      <c r="F637" s="17">
        <v>258</v>
      </c>
      <c r="G637" s="17">
        <v>109.75609756097562</v>
      </c>
      <c r="H637" s="17">
        <v>7571</v>
      </c>
      <c r="I637" s="17">
        <v>5.2551091338801648</v>
      </c>
      <c r="J637" s="18">
        <v>3.4077400607581563</v>
      </c>
      <c r="K637" s="17">
        <v>603</v>
      </c>
      <c r="L637" s="17">
        <v>-5.485893416927901</v>
      </c>
      <c r="M637" s="18">
        <v>7.9646017699115044</v>
      </c>
      <c r="N637" s="17">
        <v>3418</v>
      </c>
      <c r="O637" s="17">
        <v>85.056848944233892</v>
      </c>
      <c r="P637" s="17">
        <v>45.145951657641</v>
      </c>
      <c r="Q637" s="19">
        <v>40428</v>
      </c>
      <c r="R637" s="17">
        <v>-1.064532706849719</v>
      </c>
      <c r="S637" s="17">
        <v>29726.988241999999</v>
      </c>
      <c r="T637" s="17">
        <v>48.422832774187711</v>
      </c>
    </row>
    <row r="638" spans="1:20" ht="15" customHeight="1" x14ac:dyDescent="0.2">
      <c r="A638" s="7">
        <v>637</v>
      </c>
      <c r="B638" s="10" t="s">
        <v>767</v>
      </c>
      <c r="C638" s="10" t="s">
        <v>35</v>
      </c>
      <c r="D638" s="14" t="s">
        <v>27</v>
      </c>
      <c r="E638" s="14" t="s">
        <v>23</v>
      </c>
      <c r="F638" s="17">
        <v>257.67607099999998</v>
      </c>
      <c r="G638" s="17">
        <v>29.12137233778256</v>
      </c>
      <c r="H638" s="17">
        <v>4839.3956189999999</v>
      </c>
      <c r="I638" s="17">
        <v>4.3566231072999617</v>
      </c>
      <c r="J638" s="18">
        <v>5.3245506523239259</v>
      </c>
      <c r="K638" s="17">
        <v>78.714439999999996</v>
      </c>
      <c r="L638" s="17">
        <v>17.014267591763076</v>
      </c>
      <c r="M638" s="18">
        <v>1.6265345137512304</v>
      </c>
      <c r="N638" s="17">
        <v>683.39377100000002</v>
      </c>
      <c r="O638" s="17">
        <v>-32.584692408744331</v>
      </c>
      <c r="P638" s="17">
        <v>14.12146939003955</v>
      </c>
      <c r="Q638" s="19">
        <v>8200</v>
      </c>
      <c r="R638" s="17">
        <v>-8.8888888888888911</v>
      </c>
      <c r="S638" s="17">
        <v>15680.877078</v>
      </c>
      <c r="T638" s="17">
        <v>40.13768304358527</v>
      </c>
    </row>
    <row r="639" spans="1:20" ht="15" customHeight="1" x14ac:dyDescent="0.2">
      <c r="A639" s="7">
        <v>638</v>
      </c>
      <c r="B639" s="10" t="s">
        <v>623</v>
      </c>
      <c r="C639" s="10" t="s">
        <v>40</v>
      </c>
      <c r="D639" s="14" t="s">
        <v>40</v>
      </c>
      <c r="E639" s="14" t="s">
        <v>229</v>
      </c>
      <c r="F639" s="17">
        <v>256.99960900000002</v>
      </c>
      <c r="G639" s="17">
        <v>7.2110419197897624</v>
      </c>
      <c r="H639" s="17">
        <v>16099.830398</v>
      </c>
      <c r="I639" s="17">
        <v>22.105037273091412</v>
      </c>
      <c r="J639" s="18">
        <v>1.5962876791045313</v>
      </c>
      <c r="K639" s="17">
        <v>1209.4458540000001</v>
      </c>
      <c r="L639" s="17">
        <v>-9.6835833754394525</v>
      </c>
      <c r="M639" s="18">
        <v>7.5121651849838322</v>
      </c>
      <c r="N639" s="17">
        <v>677.38770299999999</v>
      </c>
      <c r="O639" s="17">
        <v>418.72484260408731</v>
      </c>
      <c r="P639" s="17">
        <v>4.2074213594458021</v>
      </c>
      <c r="Q639" s="19">
        <v>38106</v>
      </c>
      <c r="R639" s="17">
        <v>-5.9505886418046767</v>
      </c>
      <c r="S639" s="17">
        <v>1971.75496</v>
      </c>
      <c r="T639" s="17">
        <v>71.990172080185062</v>
      </c>
    </row>
    <row r="640" spans="1:20" ht="15" customHeight="1" x14ac:dyDescent="0.2">
      <c r="A640" s="7">
        <v>639</v>
      </c>
      <c r="B640" s="10" t="s">
        <v>696</v>
      </c>
      <c r="C640" s="10" t="s">
        <v>576</v>
      </c>
      <c r="D640" s="14" t="s">
        <v>27</v>
      </c>
      <c r="E640" s="14" t="s">
        <v>121</v>
      </c>
      <c r="F640" s="17">
        <v>256.93088399999999</v>
      </c>
      <c r="G640" s="17">
        <v>14.566929133858263</v>
      </c>
      <c r="H640" s="17">
        <v>80278.981776000001</v>
      </c>
      <c r="I640" s="17">
        <v>98.446025579466578</v>
      </c>
      <c r="J640" s="18">
        <v>0.32004751220799788</v>
      </c>
      <c r="K640" s="17">
        <v>7098.7089599999999</v>
      </c>
      <c r="L640" s="17">
        <v>-5.1439358187824524</v>
      </c>
      <c r="M640" s="18">
        <v>8.8425498218292198</v>
      </c>
      <c r="N640" s="17">
        <v>29721.870611999999</v>
      </c>
      <c r="O640" s="17">
        <v>-1083.4355828220857</v>
      </c>
      <c r="P640" s="17">
        <v>37.023228190576745</v>
      </c>
      <c r="Q640" s="19">
        <v>21400</v>
      </c>
      <c r="R640" s="17">
        <v>-1.3824884792626779</v>
      </c>
      <c r="S640" s="17">
        <v>60245.572847000003</v>
      </c>
      <c r="T640" s="17">
        <v>30.466099951475066</v>
      </c>
    </row>
    <row r="641" spans="1:20" ht="15" customHeight="1" x14ac:dyDescent="0.2">
      <c r="A641" s="7">
        <v>640</v>
      </c>
      <c r="B641" s="10" t="s">
        <v>662</v>
      </c>
      <c r="C641" s="10" t="s">
        <v>22</v>
      </c>
      <c r="D641" s="14" t="s">
        <v>22</v>
      </c>
      <c r="E641" s="14" t="s">
        <v>81</v>
      </c>
      <c r="F641" s="17">
        <v>256.83177699999999</v>
      </c>
      <c r="G641" s="17">
        <v>5.4832260016180578</v>
      </c>
      <c r="H641" s="17">
        <v>4136.6949169999998</v>
      </c>
      <c r="I641" s="17">
        <v>7.6936760521748138</v>
      </c>
      <c r="J641" s="18">
        <v>6.2086226360211905</v>
      </c>
      <c r="K641" s="17">
        <v>758.32615899999996</v>
      </c>
      <c r="L641" s="17">
        <v>93.72410897494494</v>
      </c>
      <c r="M641" s="18">
        <v>18.331691705946511</v>
      </c>
      <c r="N641" s="17">
        <v>243.354333</v>
      </c>
      <c r="O641" s="17">
        <v>-46.725064457474218</v>
      </c>
      <c r="P641" s="17">
        <v>5.8828204129804336</v>
      </c>
      <c r="Q641" s="19">
        <v>79892</v>
      </c>
      <c r="R641" s="17">
        <v>4.1223005643237887</v>
      </c>
      <c r="S641" s="17">
        <v>6252.6637730000002</v>
      </c>
      <c r="T641" s="17">
        <v>101.54623098338229</v>
      </c>
    </row>
    <row r="642" spans="1:20" ht="15" customHeight="1" x14ac:dyDescent="0.2">
      <c r="A642" s="7">
        <v>641</v>
      </c>
      <c r="B642" s="10" t="s">
        <v>669</v>
      </c>
      <c r="C642" s="10" t="s">
        <v>22</v>
      </c>
      <c r="D642" s="14" t="s">
        <v>22</v>
      </c>
      <c r="E642" s="14" t="s">
        <v>68</v>
      </c>
      <c r="F642" s="17">
        <v>256.581098</v>
      </c>
      <c r="G642" s="17">
        <v>6.760979367723885</v>
      </c>
      <c r="H642" s="17">
        <v>5951.8211199999996</v>
      </c>
      <c r="I642" s="17">
        <v>21.922715373763289</v>
      </c>
      <c r="J642" s="18">
        <v>4.3109679008632575</v>
      </c>
      <c r="K642" s="17">
        <v>42.153162000000002</v>
      </c>
      <c r="L642" s="17">
        <v>-4.2271792646380479</v>
      </c>
      <c r="M642" s="18">
        <v>0.70823973285003572</v>
      </c>
      <c r="N642" s="17">
        <v>190.57473200000001</v>
      </c>
      <c r="O642" s="17">
        <v>4.1470401432413873</v>
      </c>
      <c r="P642" s="17">
        <v>3.2019566475142995</v>
      </c>
      <c r="Q642" s="19">
        <v>18385</v>
      </c>
      <c r="R642" s="17">
        <v>-6.7177431630219715</v>
      </c>
      <c r="S642" s="17">
        <v>1982.1851320000001</v>
      </c>
      <c r="T642" s="17">
        <v>-25.747281886699337</v>
      </c>
    </row>
    <row r="643" spans="1:20" ht="15" customHeight="1" x14ac:dyDescent="0.2">
      <c r="A643" s="7">
        <v>642</v>
      </c>
      <c r="B643" s="10" t="s">
        <v>596</v>
      </c>
      <c r="C643" s="10" t="s">
        <v>40</v>
      </c>
      <c r="D643" s="14" t="s">
        <v>40</v>
      </c>
      <c r="E643" s="14" t="s">
        <v>260</v>
      </c>
      <c r="F643" s="17">
        <v>256.249731</v>
      </c>
      <c r="G643" s="17">
        <v>1.6062286344924237</v>
      </c>
      <c r="H643" s="17">
        <v>10391.206075</v>
      </c>
      <c r="I643" s="17">
        <v>0.65207021798381337</v>
      </c>
      <c r="J643" s="18">
        <v>2.4660249171316715</v>
      </c>
      <c r="K643" s="17">
        <v>414.47410300000001</v>
      </c>
      <c r="L643" s="17">
        <v>5.141983143304496</v>
      </c>
      <c r="M643" s="18">
        <v>3.988700637909349</v>
      </c>
      <c r="N643" s="17">
        <v>489.22230500000001</v>
      </c>
      <c r="O643" s="17">
        <v>37.616614284816308</v>
      </c>
      <c r="P643" s="17">
        <v>4.7080416023796356</v>
      </c>
      <c r="Q643" s="19"/>
      <c r="R643" s="17"/>
      <c r="S643" s="17">
        <v>6415.7191620000003</v>
      </c>
      <c r="T643" s="17">
        <v>13.554719450153673</v>
      </c>
    </row>
    <row r="644" spans="1:20" ht="15" customHeight="1" x14ac:dyDescent="0.2">
      <c r="A644" s="7">
        <v>643</v>
      </c>
      <c r="B644" s="10" t="s">
        <v>1061</v>
      </c>
      <c r="C644" s="10" t="s">
        <v>22</v>
      </c>
      <c r="D644" s="14" t="s">
        <v>22</v>
      </c>
      <c r="E644" s="14" t="s">
        <v>28</v>
      </c>
      <c r="F644" s="17">
        <v>255.555644</v>
      </c>
      <c r="G644" s="17">
        <v>92.698361502904248</v>
      </c>
      <c r="H644" s="17">
        <v>6099.9749190000002</v>
      </c>
      <c r="I644" s="17">
        <v>22.372016223158408</v>
      </c>
      <c r="J644" s="18">
        <v>4.1894540124091941</v>
      </c>
      <c r="K644" s="17">
        <v>948.48426700000005</v>
      </c>
      <c r="L644" s="17">
        <v>15.596716081818297</v>
      </c>
      <c r="M644" s="18">
        <v>15.54898634166007</v>
      </c>
      <c r="N644" s="17">
        <v>400.02719000000002</v>
      </c>
      <c r="O644" s="17">
        <v>-57.828262399541245</v>
      </c>
      <c r="P644" s="17">
        <v>6.5578497503982938</v>
      </c>
      <c r="Q644" s="19">
        <v>156880</v>
      </c>
      <c r="R644" s="17">
        <v>40.196604110813226</v>
      </c>
      <c r="S644" s="17">
        <v>16224.970931</v>
      </c>
      <c r="T644" s="17">
        <v>-22.382658237045195</v>
      </c>
    </row>
    <row r="645" spans="1:20" ht="15" customHeight="1" x14ac:dyDescent="0.2">
      <c r="A645" s="7">
        <v>644</v>
      </c>
      <c r="B645" s="10" t="s">
        <v>948</v>
      </c>
      <c r="C645" s="10" t="s">
        <v>22</v>
      </c>
      <c r="D645" s="14" t="s">
        <v>22</v>
      </c>
      <c r="E645" s="14" t="s">
        <v>116</v>
      </c>
      <c r="F645" s="17">
        <v>255.44492199999999</v>
      </c>
      <c r="G645" s="17">
        <v>66.724485870564635</v>
      </c>
      <c r="H645" s="17">
        <v>687.47906</v>
      </c>
      <c r="I645" s="17">
        <v>20.024755986516119</v>
      </c>
      <c r="J645" s="18">
        <v>37.156756745434542</v>
      </c>
      <c r="K645" s="17">
        <v>195.788397</v>
      </c>
      <c r="L645" s="17">
        <v>114.22223300326495</v>
      </c>
      <c r="M645" s="18">
        <v>28.47917971494288</v>
      </c>
      <c r="N645" s="17">
        <v>-290.50230299999998</v>
      </c>
      <c r="O645" s="17">
        <v>111.38237014718406</v>
      </c>
      <c r="P645" s="17">
        <v>-42.256167482395753</v>
      </c>
      <c r="Q645" s="19">
        <v>8019</v>
      </c>
      <c r="R645" s="17">
        <v>13.455008488964349</v>
      </c>
      <c r="S645" s="17">
        <v>9921.9012120000007</v>
      </c>
      <c r="T645" s="17">
        <v>37.751915468028919</v>
      </c>
    </row>
    <row r="646" spans="1:20" ht="15" customHeight="1" x14ac:dyDescent="0.2">
      <c r="A646" s="7">
        <v>645</v>
      </c>
      <c r="B646" s="10" t="s">
        <v>528</v>
      </c>
      <c r="C646" s="10" t="s">
        <v>59</v>
      </c>
      <c r="D646" s="14" t="s">
        <v>2254</v>
      </c>
      <c r="E646" s="14" t="s">
        <v>141</v>
      </c>
      <c r="F646" s="17">
        <v>253.829678</v>
      </c>
      <c r="G646" s="17">
        <v>-21.611721503124748</v>
      </c>
      <c r="H646" s="17">
        <v>9212.593981</v>
      </c>
      <c r="I646" s="17">
        <v>-12.86739959377482</v>
      </c>
      <c r="J646" s="18">
        <v>2.7552465518777538</v>
      </c>
      <c r="K646" s="17">
        <v>260.94639799999999</v>
      </c>
      <c r="L646" s="17">
        <v>-13.043478347800496</v>
      </c>
      <c r="M646" s="18">
        <v>2.8324964558101042</v>
      </c>
      <c r="N646" s="17">
        <v>-533.75399600000003</v>
      </c>
      <c r="O646" s="17">
        <v>31.964809374013647</v>
      </c>
      <c r="P646" s="17">
        <v>-5.7937427515074598</v>
      </c>
      <c r="Q646" s="19">
        <v>48658</v>
      </c>
      <c r="R646" s="17">
        <v>-5.3254207607743904</v>
      </c>
      <c r="S646" s="17">
        <v>8699.376096</v>
      </c>
      <c r="T646" s="17">
        <v>48.296658559509218</v>
      </c>
    </row>
    <row r="647" spans="1:20" ht="15" customHeight="1" x14ac:dyDescent="0.2">
      <c r="A647" s="7">
        <v>646</v>
      </c>
      <c r="B647" s="10" t="s">
        <v>1198</v>
      </c>
      <c r="C647" s="10" t="s">
        <v>19</v>
      </c>
      <c r="D647" s="14" t="s">
        <v>19</v>
      </c>
      <c r="E647" s="14" t="s">
        <v>20</v>
      </c>
      <c r="F647" s="17">
        <v>253.54663600000001</v>
      </c>
      <c r="G647" s="17">
        <v>117.54911093693221</v>
      </c>
      <c r="H647" s="17">
        <v>5.5279870000000004</v>
      </c>
      <c r="I647" s="17">
        <v>239.7180358253423</v>
      </c>
      <c r="J647" s="18">
        <v>4586.5997152308782</v>
      </c>
      <c r="K647" s="17">
        <v>11.761430000000001</v>
      </c>
      <c r="L647" s="17">
        <v>209.57477861909061</v>
      </c>
      <c r="M647" s="18">
        <v>212.76153507596888</v>
      </c>
      <c r="N647" s="17">
        <v>-363.19166999999999</v>
      </c>
      <c r="O647" s="17">
        <v>136.32169776464545</v>
      </c>
      <c r="P647" s="17">
        <v>-6570.0528962893713</v>
      </c>
      <c r="Q647" s="19">
        <v>1400</v>
      </c>
      <c r="R647" s="17">
        <v>66.865315852205015</v>
      </c>
      <c r="S647" s="17">
        <v>6838.9449249999998</v>
      </c>
      <c r="T647" s="17"/>
    </row>
    <row r="648" spans="1:20" ht="15" customHeight="1" x14ac:dyDescent="0.2">
      <c r="A648" s="7">
        <v>647</v>
      </c>
      <c r="B648" s="10" t="s">
        <v>703</v>
      </c>
      <c r="C648" s="10" t="s">
        <v>258</v>
      </c>
      <c r="D648" s="14" t="s">
        <v>27</v>
      </c>
      <c r="E648" s="14" t="s">
        <v>20</v>
      </c>
      <c r="F648" s="17">
        <v>253.48748000000001</v>
      </c>
      <c r="G648" s="17">
        <v>15.440289743844616</v>
      </c>
      <c r="H648" s="17">
        <v>1913.119723</v>
      </c>
      <c r="I648" s="17">
        <v>4.9348636973497673</v>
      </c>
      <c r="J648" s="18">
        <v>13.249953829470817</v>
      </c>
      <c r="K648" s="17">
        <v>14.038491</v>
      </c>
      <c r="L648" s="17">
        <v>-17.616582865001142</v>
      </c>
      <c r="M648" s="18">
        <v>0.73380096557605778</v>
      </c>
      <c r="N648" s="17">
        <v>801.25352999999996</v>
      </c>
      <c r="O648" s="17">
        <v>0.36496360422328955</v>
      </c>
      <c r="P648" s="17">
        <v>41.882038032807415</v>
      </c>
      <c r="Q648" s="19">
        <v>5805</v>
      </c>
      <c r="R648" s="17">
        <v>9.2397440722619564</v>
      </c>
      <c r="S648" s="17">
        <v>15213.130676999999</v>
      </c>
      <c r="T648" s="17">
        <v>-6.1867856238083547</v>
      </c>
    </row>
    <row r="649" spans="1:20" ht="15" customHeight="1" x14ac:dyDescent="0.2">
      <c r="A649" s="7">
        <v>648</v>
      </c>
      <c r="B649" s="10" t="s">
        <v>2280</v>
      </c>
      <c r="C649" s="10" t="s">
        <v>19</v>
      </c>
      <c r="D649" s="14" t="s">
        <v>19</v>
      </c>
      <c r="E649" s="14" t="s">
        <v>33</v>
      </c>
      <c r="F649" s="17">
        <v>253.272929</v>
      </c>
      <c r="G649" s="17">
        <v>1262.6116271978158</v>
      </c>
      <c r="H649" s="17">
        <v>9.3589000000000006E-2</v>
      </c>
      <c r="I649" s="17"/>
      <c r="J649" s="18">
        <v>270622.54004209896</v>
      </c>
      <c r="K649" s="17">
        <v>118.652624</v>
      </c>
      <c r="L649" s="17">
        <v>19779.606471242645</v>
      </c>
      <c r="M649" s="18">
        <v>126780.52335210334</v>
      </c>
      <c r="N649" s="17">
        <v>-290.70360899999997</v>
      </c>
      <c r="O649" s="17">
        <v>659.97369169486637</v>
      </c>
      <c r="P649" s="17">
        <v>-310617.28301402938</v>
      </c>
      <c r="Q649" s="19">
        <v>396</v>
      </c>
      <c r="R649" s="17">
        <v>292.0792079207921</v>
      </c>
      <c r="S649" s="17"/>
      <c r="T649" s="17"/>
    </row>
    <row r="650" spans="1:20" ht="15" customHeight="1" x14ac:dyDescent="0.2">
      <c r="A650" s="7">
        <v>649</v>
      </c>
      <c r="B650" s="10" t="s">
        <v>594</v>
      </c>
      <c r="C650" s="10" t="s">
        <v>40</v>
      </c>
      <c r="D650" s="14" t="s">
        <v>40</v>
      </c>
      <c r="E650" s="14" t="s">
        <v>33</v>
      </c>
      <c r="F650" s="17">
        <v>252.56991500000001</v>
      </c>
      <c r="G650" s="17">
        <v>-9.5512303479148528</v>
      </c>
      <c r="H650" s="17">
        <v>5880.8953879999999</v>
      </c>
      <c r="I650" s="17">
        <v>7.6932115408449686</v>
      </c>
      <c r="J650" s="18">
        <v>4.2947527261812946</v>
      </c>
      <c r="K650" s="17">
        <v>223.66480300000001</v>
      </c>
      <c r="L650" s="17">
        <v>-13.720812330540999</v>
      </c>
      <c r="M650" s="18">
        <v>3.8032440341718932</v>
      </c>
      <c r="N650" s="17">
        <v>413.090306</v>
      </c>
      <c r="O650" s="17">
        <v>-3.5068712696959436</v>
      </c>
      <c r="P650" s="17">
        <v>7.0242757054123608</v>
      </c>
      <c r="Q650" s="19"/>
      <c r="R650" s="17"/>
      <c r="S650" s="17">
        <v>8365.4973630000004</v>
      </c>
      <c r="T650" s="17">
        <v>30.933852137885374</v>
      </c>
    </row>
    <row r="651" spans="1:20" ht="15" customHeight="1" x14ac:dyDescent="0.2">
      <c r="A651" s="7">
        <v>650</v>
      </c>
      <c r="B651" s="10" t="s">
        <v>779</v>
      </c>
      <c r="C651" s="10" t="s">
        <v>22</v>
      </c>
      <c r="D651" s="14" t="s">
        <v>22</v>
      </c>
      <c r="E651" s="14" t="s">
        <v>23</v>
      </c>
      <c r="F651" s="17">
        <v>252.275082</v>
      </c>
      <c r="G651" s="17">
        <v>24.915365318265124</v>
      </c>
      <c r="H651" s="17">
        <v>5656.4954879999996</v>
      </c>
      <c r="I651" s="17">
        <v>29.290371380491507</v>
      </c>
      <c r="J651" s="18">
        <v>4.4599183811812493</v>
      </c>
      <c r="K651" s="17">
        <v>375.00056899999998</v>
      </c>
      <c r="L651" s="17">
        <v>78.196598230200621</v>
      </c>
      <c r="M651" s="18">
        <v>6.6295565831449315</v>
      </c>
      <c r="N651" s="17">
        <v>370.56349599999999</v>
      </c>
      <c r="O651" s="17">
        <v>26.450607354220288</v>
      </c>
      <c r="P651" s="17">
        <v>6.5511144981222698</v>
      </c>
      <c r="Q651" s="19">
        <v>15431</v>
      </c>
      <c r="R651" s="17">
        <v>0.90237363499641177</v>
      </c>
      <c r="S651" s="17">
        <v>3867.2343230000001</v>
      </c>
      <c r="T651" s="17">
        <v>-10.421598378972764</v>
      </c>
    </row>
    <row r="652" spans="1:20" ht="15" customHeight="1" x14ac:dyDescent="0.2">
      <c r="A652" s="7">
        <v>651</v>
      </c>
      <c r="B652" s="10" t="s">
        <v>747</v>
      </c>
      <c r="C652" s="10" t="s">
        <v>22</v>
      </c>
      <c r="D652" s="14" t="s">
        <v>22</v>
      </c>
      <c r="E652" s="14" t="s">
        <v>229</v>
      </c>
      <c r="F652" s="17">
        <v>251.904651</v>
      </c>
      <c r="G652" s="17">
        <v>19.622350332539472</v>
      </c>
      <c r="H652" s="17">
        <v>12211.414932</v>
      </c>
      <c r="I652" s="17">
        <v>71.708467792734851</v>
      </c>
      <c r="J652" s="18">
        <v>2.0628621040456507</v>
      </c>
      <c r="K652" s="17">
        <v>470.85459300000002</v>
      </c>
      <c r="L652" s="17">
        <v>-73.471864700922367</v>
      </c>
      <c r="M652" s="18">
        <v>3.8558561446153639</v>
      </c>
      <c r="N652" s="17">
        <v>502.43356799999998</v>
      </c>
      <c r="O652" s="17">
        <v>83.622933657756988</v>
      </c>
      <c r="P652" s="17">
        <v>4.1144582408986317</v>
      </c>
      <c r="Q652" s="19">
        <v>16379</v>
      </c>
      <c r="R652" s="17">
        <v>3.4811726055092196</v>
      </c>
      <c r="S652" s="17">
        <v>2596.4951879999999</v>
      </c>
      <c r="T652" s="17">
        <v>49.183669412540311</v>
      </c>
    </row>
    <row r="653" spans="1:20" ht="15" customHeight="1" x14ac:dyDescent="0.2">
      <c r="A653" s="7">
        <v>652</v>
      </c>
      <c r="B653" s="10" t="s">
        <v>777</v>
      </c>
      <c r="C653" s="10" t="s">
        <v>19</v>
      </c>
      <c r="D653" s="14" t="s">
        <v>19</v>
      </c>
      <c r="E653" s="14" t="s">
        <v>36</v>
      </c>
      <c r="F653" s="17">
        <v>251.36846199999999</v>
      </c>
      <c r="G653" s="17">
        <v>27.553763552714706</v>
      </c>
      <c r="H653" s="17">
        <v>1000.794354</v>
      </c>
      <c r="I653" s="17">
        <v>8.3755617875970181</v>
      </c>
      <c r="J653" s="18">
        <v>25.116894494390802</v>
      </c>
      <c r="K653" s="17">
        <v>20.660420999999999</v>
      </c>
      <c r="L653" s="17">
        <v>114.67890623222195</v>
      </c>
      <c r="M653" s="18">
        <v>2.0644022338279497</v>
      </c>
      <c r="N653" s="17">
        <v>183.47160700000001</v>
      </c>
      <c r="O653" s="17">
        <v>-36.549618389777116</v>
      </c>
      <c r="P653" s="17">
        <v>18.332598127347151</v>
      </c>
      <c r="Q653" s="19">
        <v>900</v>
      </c>
      <c r="R653" s="17">
        <v>6.5088757396449815</v>
      </c>
      <c r="S653" s="17">
        <v>7947.0029629999999</v>
      </c>
      <c r="T653" s="17">
        <v>-17.09495976947991</v>
      </c>
    </row>
    <row r="654" spans="1:20" ht="15" customHeight="1" x14ac:dyDescent="0.2">
      <c r="A654" s="7">
        <v>653</v>
      </c>
      <c r="B654" s="10" t="s">
        <v>1766</v>
      </c>
      <c r="C654" s="10" t="s">
        <v>19</v>
      </c>
      <c r="D654" s="14" t="s">
        <v>19</v>
      </c>
      <c r="E654" s="14" t="s">
        <v>33</v>
      </c>
      <c r="F654" s="17">
        <v>250.76454200000001</v>
      </c>
      <c r="G654" s="17">
        <v>285.39908300470773</v>
      </c>
      <c r="H654" s="17"/>
      <c r="I654" s="17"/>
      <c r="J654" s="18"/>
      <c r="K654" s="17">
        <v>251.204238</v>
      </c>
      <c r="L654" s="17">
        <v>440.43879748974717</v>
      </c>
      <c r="M654" s="18"/>
      <c r="N654" s="17">
        <v>-353.60134900000003</v>
      </c>
      <c r="O654" s="17">
        <v>290.79341635849255</v>
      </c>
      <c r="P654" s="17"/>
      <c r="Q654" s="19">
        <v>632</v>
      </c>
      <c r="R654" s="17">
        <v>97.500000000000014</v>
      </c>
      <c r="S654" s="17">
        <v>1028.177117</v>
      </c>
      <c r="T654" s="17">
        <v>147.85324398037082</v>
      </c>
    </row>
    <row r="655" spans="1:20" ht="15" customHeight="1" x14ac:dyDescent="0.2">
      <c r="A655" s="7">
        <v>654</v>
      </c>
      <c r="B655" s="10" t="s">
        <v>622</v>
      </c>
      <c r="C655" s="10" t="s">
        <v>22</v>
      </c>
      <c r="D655" s="14" t="s">
        <v>22</v>
      </c>
      <c r="E655" s="14" t="s">
        <v>141</v>
      </c>
      <c r="F655" s="17">
        <v>250.69610599999999</v>
      </c>
      <c r="G655" s="17">
        <v>-7.5851589722707002</v>
      </c>
      <c r="H655" s="17">
        <v>6907.0588459999999</v>
      </c>
      <c r="I655" s="17">
        <v>-4.9515078565997905</v>
      </c>
      <c r="J655" s="18">
        <v>3.629563778006359</v>
      </c>
      <c r="K655" s="17">
        <v>279.14058599999998</v>
      </c>
      <c r="L655" s="17">
        <v>14.348719538311027</v>
      </c>
      <c r="M655" s="18">
        <v>4.0413813205262503</v>
      </c>
      <c r="N655" s="17">
        <v>-319.44332700000001</v>
      </c>
      <c r="O655" s="17">
        <v>-700.31229106318631</v>
      </c>
      <c r="P655" s="17">
        <v>-4.6248820825523342</v>
      </c>
      <c r="Q655" s="19">
        <v>20815</v>
      </c>
      <c r="R655" s="17">
        <v>-4.2988505747126426</v>
      </c>
      <c r="S655" s="17">
        <v>3718.1355060000001</v>
      </c>
      <c r="T655" s="17">
        <v>56.321842470001336</v>
      </c>
    </row>
    <row r="656" spans="1:20" ht="15" customHeight="1" x14ac:dyDescent="0.2">
      <c r="A656" s="7">
        <v>655</v>
      </c>
      <c r="B656" s="10" t="s">
        <v>630</v>
      </c>
      <c r="C656" s="10" t="s">
        <v>19</v>
      </c>
      <c r="D656" s="14" t="s">
        <v>19</v>
      </c>
      <c r="E656" s="14" t="s">
        <v>36</v>
      </c>
      <c r="F656" s="17">
        <v>250.01405700000001</v>
      </c>
      <c r="G656" s="17">
        <v>-3.2618869027499664</v>
      </c>
      <c r="H656" s="17">
        <v>5.5694840000000001</v>
      </c>
      <c r="I656" s="17">
        <v>-99.433853945913626</v>
      </c>
      <c r="J656" s="18">
        <v>4488.9985679104211</v>
      </c>
      <c r="K656" s="17">
        <v>0.32844699999999999</v>
      </c>
      <c r="L656" s="17">
        <v>7.8261240676541721</v>
      </c>
      <c r="M656" s="18">
        <v>5.8972608593542954</v>
      </c>
      <c r="N656" s="17">
        <v>-406.94761699999998</v>
      </c>
      <c r="O656" s="17">
        <v>-173.86729136549656</v>
      </c>
      <c r="P656" s="17">
        <v>-7306.738236432675</v>
      </c>
      <c r="Q656" s="19">
        <v>471</v>
      </c>
      <c r="R656" s="17">
        <v>58.053691275167793</v>
      </c>
      <c r="S656" s="17">
        <v>2399.4900929999999</v>
      </c>
      <c r="T656" s="17">
        <v>-0.28865429695810185</v>
      </c>
    </row>
    <row r="657" spans="1:20" ht="15" customHeight="1" x14ac:dyDescent="0.2">
      <c r="A657" s="7">
        <v>656</v>
      </c>
      <c r="B657" s="10" t="s">
        <v>610</v>
      </c>
      <c r="C657" s="10" t="s">
        <v>22</v>
      </c>
      <c r="D657" s="14" t="s">
        <v>22</v>
      </c>
      <c r="E657" s="14" t="s">
        <v>141</v>
      </c>
      <c r="F657" s="17">
        <v>249.95783</v>
      </c>
      <c r="G657" s="17">
        <v>-9.5517846382808358</v>
      </c>
      <c r="H657" s="17">
        <v>6987.562183</v>
      </c>
      <c r="I657" s="17">
        <v>-10.205118190288431</v>
      </c>
      <c r="J657" s="18">
        <v>3.5771821910668784</v>
      </c>
      <c r="K657" s="17">
        <v>1357.9192049999999</v>
      </c>
      <c r="L657" s="17">
        <v>29.282052912612677</v>
      </c>
      <c r="M657" s="18">
        <v>19.433375609932657</v>
      </c>
      <c r="N657" s="17">
        <v>543.30747099999996</v>
      </c>
      <c r="O657" s="17">
        <v>56.194420666545078</v>
      </c>
      <c r="P657" s="17">
        <v>7.7753507843094347</v>
      </c>
      <c r="Q657" s="19">
        <v>10781</v>
      </c>
      <c r="R657" s="17">
        <v>19.788888888888877</v>
      </c>
      <c r="S657" s="17">
        <v>6862.3351869999997</v>
      </c>
      <c r="T657" s="17">
        <v>33.612429360673303</v>
      </c>
    </row>
    <row r="658" spans="1:20" ht="15" customHeight="1" x14ac:dyDescent="0.2">
      <c r="A658" s="7">
        <v>657</v>
      </c>
      <c r="B658" s="10" t="s">
        <v>2281</v>
      </c>
      <c r="C658" s="10" t="s">
        <v>22</v>
      </c>
      <c r="D658" s="14" t="s">
        <v>22</v>
      </c>
      <c r="E658" s="14" t="s">
        <v>36</v>
      </c>
      <c r="F658" s="17">
        <v>249.860118</v>
      </c>
      <c r="G658" s="17">
        <v>777.07257001588448</v>
      </c>
      <c r="H658" s="17">
        <v>2.2333660000000002</v>
      </c>
      <c r="I658" s="17">
        <v>-23.021064230858979</v>
      </c>
      <c r="J658" s="18">
        <v>11187.602838048038</v>
      </c>
      <c r="K658" s="17">
        <v>8.2122019999999996</v>
      </c>
      <c r="L658" s="17">
        <v>-47.847975380175868</v>
      </c>
      <c r="M658" s="18">
        <v>367.70515893946623</v>
      </c>
      <c r="N658" s="17">
        <v>-308.04725500000001</v>
      </c>
      <c r="O658" s="17">
        <v>683.21681210907457</v>
      </c>
      <c r="P658" s="17">
        <v>-13792.958923884396</v>
      </c>
      <c r="Q658" s="19">
        <v>814</v>
      </c>
      <c r="R658" s="17"/>
      <c r="S658" s="17"/>
      <c r="T658" s="17"/>
    </row>
    <row r="659" spans="1:20" ht="15" customHeight="1" x14ac:dyDescent="0.2">
      <c r="A659" s="7">
        <v>658</v>
      </c>
      <c r="B659" s="10" t="s">
        <v>907</v>
      </c>
      <c r="C659" s="10" t="s">
        <v>22</v>
      </c>
      <c r="D659" s="14" t="s">
        <v>22</v>
      </c>
      <c r="E659" s="14" t="s">
        <v>229</v>
      </c>
      <c r="F659" s="17">
        <v>249.543307</v>
      </c>
      <c r="G659" s="17">
        <v>51.423435766546177</v>
      </c>
      <c r="H659" s="17">
        <v>13416.132465000001</v>
      </c>
      <c r="I659" s="17">
        <v>27.911793097099302</v>
      </c>
      <c r="J659" s="18">
        <v>1.8600241735165366</v>
      </c>
      <c r="K659" s="17">
        <v>337.25814600000001</v>
      </c>
      <c r="L659" s="17">
        <v>12.917322172579127</v>
      </c>
      <c r="M659" s="18">
        <v>2.5138254029604945</v>
      </c>
      <c r="N659" s="17">
        <v>623.70824600000003</v>
      </c>
      <c r="O659" s="17">
        <v>60.398518261318898</v>
      </c>
      <c r="P659" s="17">
        <v>4.6489422165972929</v>
      </c>
      <c r="Q659" s="19">
        <v>21949</v>
      </c>
      <c r="R659" s="17">
        <v>2.5750070100009292</v>
      </c>
      <c r="S659" s="17">
        <v>3595.6897290000002</v>
      </c>
      <c r="T659" s="17">
        <v>71.739122773054987</v>
      </c>
    </row>
    <row r="660" spans="1:20" ht="15" customHeight="1" x14ac:dyDescent="0.2">
      <c r="A660" s="7">
        <v>659</v>
      </c>
      <c r="B660" s="10" t="s">
        <v>914</v>
      </c>
      <c r="C660" s="10" t="s">
        <v>22</v>
      </c>
      <c r="D660" s="14" t="s">
        <v>22</v>
      </c>
      <c r="E660" s="14" t="s">
        <v>36</v>
      </c>
      <c r="F660" s="17">
        <v>249.03055699999999</v>
      </c>
      <c r="G660" s="17">
        <v>51.778532267636649</v>
      </c>
      <c r="H660" s="17">
        <v>1376.989581</v>
      </c>
      <c r="I660" s="17">
        <v>14.325356425611613</v>
      </c>
      <c r="J660" s="18">
        <v>18.08514461083638</v>
      </c>
      <c r="K660" s="17">
        <v>63.759602999999998</v>
      </c>
      <c r="L660" s="17">
        <v>-67.776793370205795</v>
      </c>
      <c r="M660" s="18">
        <v>4.6303620506479337</v>
      </c>
      <c r="N660" s="17">
        <v>420.808558</v>
      </c>
      <c r="O660" s="17">
        <v>7.2292000292805136</v>
      </c>
      <c r="P660" s="17">
        <v>30.560039364597053</v>
      </c>
      <c r="Q660" s="19">
        <v>12150</v>
      </c>
      <c r="R660" s="17">
        <v>4.3366251610133189</v>
      </c>
      <c r="S660" s="17">
        <v>14249.285742</v>
      </c>
      <c r="T660" s="17">
        <v>-42.144056390244778</v>
      </c>
    </row>
    <row r="661" spans="1:20" ht="15" customHeight="1" x14ac:dyDescent="0.2">
      <c r="A661" s="7">
        <v>660</v>
      </c>
      <c r="B661" s="10" t="s">
        <v>712</v>
      </c>
      <c r="C661" s="10" t="s">
        <v>19</v>
      </c>
      <c r="D661" s="14" t="s">
        <v>19</v>
      </c>
      <c r="E661" s="14" t="s">
        <v>36</v>
      </c>
      <c r="F661" s="17">
        <v>248.98544999999999</v>
      </c>
      <c r="G661" s="17">
        <v>15.267116180987838</v>
      </c>
      <c r="H661" s="17">
        <v>17.958673999999998</v>
      </c>
      <c r="I661" s="17"/>
      <c r="J661" s="18">
        <v>1386.4356020940077</v>
      </c>
      <c r="K661" s="17">
        <v>9.3413350000000008</v>
      </c>
      <c r="L661" s="17">
        <v>134.43383536162403</v>
      </c>
      <c r="M661" s="18">
        <v>52.015727887259388</v>
      </c>
      <c r="N661" s="17">
        <v>-300.60207000000003</v>
      </c>
      <c r="O661" s="17"/>
      <c r="P661" s="17">
        <v>-1673.854483911229</v>
      </c>
      <c r="Q661" s="19">
        <v>578</v>
      </c>
      <c r="R661" s="17">
        <v>32.265446224256287</v>
      </c>
      <c r="S661" s="17">
        <v>1121.020415</v>
      </c>
      <c r="T661" s="17">
        <v>26.755078815884659</v>
      </c>
    </row>
    <row r="662" spans="1:20" ht="15" customHeight="1" x14ac:dyDescent="0.2">
      <c r="A662" s="7">
        <v>661</v>
      </c>
      <c r="B662" s="10" t="s">
        <v>730</v>
      </c>
      <c r="C662" s="10" t="s">
        <v>22</v>
      </c>
      <c r="D662" s="14" t="s">
        <v>22</v>
      </c>
      <c r="E662" s="14" t="s">
        <v>28</v>
      </c>
      <c r="F662" s="17">
        <v>248.79496499999999</v>
      </c>
      <c r="G662" s="17">
        <v>15.74233223863124</v>
      </c>
      <c r="H662" s="17">
        <v>702.83918700000004</v>
      </c>
      <c r="I662" s="17">
        <v>69.572603055767289</v>
      </c>
      <c r="J662" s="18">
        <v>35.398561947286524</v>
      </c>
      <c r="K662" s="17">
        <v>313.51203099999998</v>
      </c>
      <c r="L662" s="17">
        <v>110.83936861123225</v>
      </c>
      <c r="M662" s="18">
        <v>44.606509824558202</v>
      </c>
      <c r="N662" s="17">
        <v>-651.301423</v>
      </c>
      <c r="O662" s="17">
        <v>8.6973799040312549</v>
      </c>
      <c r="P662" s="17">
        <v>-92.667203970230531</v>
      </c>
      <c r="Q662" s="19">
        <v>3357</v>
      </c>
      <c r="R662" s="17">
        <v>-37.205387205387211</v>
      </c>
      <c r="S662" s="17">
        <v>3748.039542</v>
      </c>
      <c r="T662" s="17">
        <v>129.77753041791425</v>
      </c>
    </row>
    <row r="663" spans="1:20" ht="15" customHeight="1" x14ac:dyDescent="0.2">
      <c r="A663" s="7">
        <v>662</v>
      </c>
      <c r="B663" s="10" t="s">
        <v>708</v>
      </c>
      <c r="C663" s="10" t="s">
        <v>22</v>
      </c>
      <c r="D663" s="14" t="s">
        <v>22</v>
      </c>
      <c r="E663" s="14" t="s">
        <v>28</v>
      </c>
      <c r="F663" s="17">
        <v>248.58315999999999</v>
      </c>
      <c r="G663" s="17">
        <v>11.599013008212999</v>
      </c>
      <c r="H663" s="17">
        <v>772.99314200000003</v>
      </c>
      <c r="I663" s="17">
        <v>-14.387430199150764</v>
      </c>
      <c r="J663" s="18">
        <v>32.158520754379474</v>
      </c>
      <c r="K663" s="17">
        <v>82.907317000000006</v>
      </c>
      <c r="L663" s="17">
        <v>-51.728946521109151</v>
      </c>
      <c r="M663" s="18">
        <v>10.725491921634669</v>
      </c>
      <c r="N663" s="17">
        <v>100.603357</v>
      </c>
      <c r="O663" s="17">
        <v>-46.315850463853195</v>
      </c>
      <c r="P663" s="17">
        <v>13.014780019872413</v>
      </c>
      <c r="Q663" s="19">
        <v>2150</v>
      </c>
      <c r="R663" s="17">
        <v>-3.4141958670260597</v>
      </c>
      <c r="S663" s="17">
        <v>6587.927224</v>
      </c>
      <c r="T663" s="17">
        <v>-41.304286701862694</v>
      </c>
    </row>
    <row r="664" spans="1:20" ht="15" customHeight="1" x14ac:dyDescent="0.2">
      <c r="A664" s="7">
        <v>663</v>
      </c>
      <c r="B664" s="10" t="s">
        <v>641</v>
      </c>
      <c r="C664" s="10" t="s">
        <v>119</v>
      </c>
      <c r="D664" s="14" t="s">
        <v>27</v>
      </c>
      <c r="E664" s="14" t="s">
        <v>36</v>
      </c>
      <c r="F664" s="17">
        <v>248.23351299999999</v>
      </c>
      <c r="G664" s="17">
        <v>8.7674813713184196</v>
      </c>
      <c r="H664" s="17">
        <v>4566.1462869999996</v>
      </c>
      <c r="I664" s="17">
        <v>15.954649455337911</v>
      </c>
      <c r="J664" s="18">
        <v>5.4363898438105389</v>
      </c>
      <c r="K664" s="17"/>
      <c r="L664" s="17"/>
      <c r="M664" s="18"/>
      <c r="N664" s="17">
        <v>1072.0131019999999</v>
      </c>
      <c r="O664" s="17">
        <v>38.738981195530187</v>
      </c>
      <c r="P664" s="17">
        <v>23.477414752393365</v>
      </c>
      <c r="Q664" s="19"/>
      <c r="R664" s="17"/>
      <c r="S664" s="17">
        <v>22641.929445000002</v>
      </c>
      <c r="T664" s="17">
        <v>53.162997803765919</v>
      </c>
    </row>
    <row r="665" spans="1:20" ht="15" customHeight="1" x14ac:dyDescent="0.2">
      <c r="A665" s="7">
        <v>664</v>
      </c>
      <c r="B665" s="10" t="s">
        <v>542</v>
      </c>
      <c r="C665" s="10" t="s">
        <v>31</v>
      </c>
      <c r="D665" s="14" t="s">
        <v>32</v>
      </c>
      <c r="E665" s="14" t="s">
        <v>229</v>
      </c>
      <c r="F665" s="17">
        <v>248</v>
      </c>
      <c r="G665" s="17">
        <v>-14.482758620689651</v>
      </c>
      <c r="H665" s="17">
        <v>34015</v>
      </c>
      <c r="I665" s="17">
        <v>-4.0290043167903411</v>
      </c>
      <c r="J665" s="18">
        <v>0.72909010730560042</v>
      </c>
      <c r="K665" s="17">
        <v>1404</v>
      </c>
      <c r="L665" s="17">
        <v>10.988142292490121</v>
      </c>
      <c r="M665" s="18">
        <v>4.1275907687784805</v>
      </c>
      <c r="N665" s="17">
        <v>393</v>
      </c>
      <c r="O665" s="17">
        <v>-108.5789129011133</v>
      </c>
      <c r="P665" s="17">
        <v>1.1553726297221814</v>
      </c>
      <c r="Q665" s="19">
        <v>101275</v>
      </c>
      <c r="R665" s="17">
        <v>-2.2423212803335923</v>
      </c>
      <c r="S665" s="17">
        <v>5894.1307800000004</v>
      </c>
      <c r="T665" s="17">
        <v>55.416946807473892</v>
      </c>
    </row>
    <row r="666" spans="1:20" ht="15" customHeight="1" x14ac:dyDescent="0.2">
      <c r="A666" s="7">
        <v>665</v>
      </c>
      <c r="B666" s="10" t="s">
        <v>773</v>
      </c>
      <c r="C666" s="10" t="s">
        <v>22</v>
      </c>
      <c r="D666" s="14" t="s">
        <v>22</v>
      </c>
      <c r="E666" s="14" t="s">
        <v>33</v>
      </c>
      <c r="F666" s="17">
        <v>247.47376800000001</v>
      </c>
      <c r="G666" s="17">
        <v>21.612026381884377</v>
      </c>
      <c r="H666" s="17">
        <v>1899.9820669999999</v>
      </c>
      <c r="I666" s="17">
        <v>-6.7599956260995686</v>
      </c>
      <c r="J666" s="18">
        <v>13.025058093877263</v>
      </c>
      <c r="K666" s="17">
        <v>233.46606700000001</v>
      </c>
      <c r="L666" s="17">
        <v>21.218935995079558</v>
      </c>
      <c r="M666" s="18">
        <v>12.287803714307374</v>
      </c>
      <c r="N666" s="17">
        <v>128.261259</v>
      </c>
      <c r="O666" s="17">
        <v>-74.111265535714693</v>
      </c>
      <c r="P666" s="17">
        <v>6.7506562944838571</v>
      </c>
      <c r="Q666" s="19">
        <v>7330</v>
      </c>
      <c r="R666" s="17">
        <v>1.1034482758620623</v>
      </c>
      <c r="S666" s="17">
        <v>4217.9244719999997</v>
      </c>
      <c r="T666" s="17">
        <v>-34.163751933759997</v>
      </c>
    </row>
    <row r="667" spans="1:20" ht="15" customHeight="1" x14ac:dyDescent="0.2">
      <c r="A667" s="7">
        <v>666</v>
      </c>
      <c r="B667" s="10" t="s">
        <v>589</v>
      </c>
      <c r="C667" s="10" t="s">
        <v>22</v>
      </c>
      <c r="D667" s="14" t="s">
        <v>22</v>
      </c>
      <c r="E667" s="14" t="s">
        <v>20</v>
      </c>
      <c r="F667" s="17">
        <v>247.02535900000001</v>
      </c>
      <c r="G667" s="17">
        <v>-14.998078826894046</v>
      </c>
      <c r="H667" s="17">
        <v>2312.4229850000002</v>
      </c>
      <c r="I667" s="17">
        <v>29.357630756354425</v>
      </c>
      <c r="J667" s="18">
        <v>10.682533455270944</v>
      </c>
      <c r="K667" s="17">
        <v>62.528677000000002</v>
      </c>
      <c r="L667" s="17">
        <v>-55.655135549970538</v>
      </c>
      <c r="M667" s="18">
        <v>2.7040328437143604</v>
      </c>
      <c r="N667" s="17">
        <v>-33.891919999999999</v>
      </c>
      <c r="O667" s="17">
        <v>-91.145278709045684</v>
      </c>
      <c r="P667" s="17">
        <v>-1.4656453520764496</v>
      </c>
      <c r="Q667" s="19">
        <v>7449</v>
      </c>
      <c r="R667" s="17">
        <v>-6.0774177279031676</v>
      </c>
      <c r="S667" s="17">
        <v>3469.5585110000002</v>
      </c>
      <c r="T667" s="17">
        <v>-4.7689705944270688</v>
      </c>
    </row>
    <row r="668" spans="1:20" ht="15" customHeight="1" x14ac:dyDescent="0.2">
      <c r="A668" s="7">
        <v>667</v>
      </c>
      <c r="B668" s="10" t="s">
        <v>2282</v>
      </c>
      <c r="C668" s="10" t="s">
        <v>22</v>
      </c>
      <c r="D668" s="14" t="s">
        <v>22</v>
      </c>
      <c r="E668" s="14" t="s">
        <v>28</v>
      </c>
      <c r="F668" s="17">
        <v>246.87675999999999</v>
      </c>
      <c r="G668" s="17">
        <v>-2.6521144651869943</v>
      </c>
      <c r="H668" s="17">
        <v>2038.4462109999999</v>
      </c>
      <c r="I668" s="17">
        <v>-6.1991027376344654</v>
      </c>
      <c r="J668" s="18">
        <v>12.111026460633942</v>
      </c>
      <c r="K668" s="17">
        <v>134.99476000000001</v>
      </c>
      <c r="L668" s="17">
        <v>-47.497656748913151</v>
      </c>
      <c r="M668" s="18">
        <v>6.6224342477879601</v>
      </c>
      <c r="N668" s="17">
        <v>281.257946</v>
      </c>
      <c r="O668" s="17">
        <v>-27.794905968120641</v>
      </c>
      <c r="P668" s="17">
        <v>13.797663361547489</v>
      </c>
      <c r="Q668" s="19">
        <v>7733</v>
      </c>
      <c r="R668" s="17">
        <v>-5.7411019015114579</v>
      </c>
      <c r="S668" s="17">
        <v>2903.3415669999999</v>
      </c>
      <c r="T668" s="17">
        <v>88.152607190038651</v>
      </c>
    </row>
    <row r="669" spans="1:20" ht="15" customHeight="1" x14ac:dyDescent="0.2">
      <c r="A669" s="7">
        <v>668</v>
      </c>
      <c r="B669" s="10" t="s">
        <v>1310</v>
      </c>
      <c r="C669" s="10" t="s">
        <v>19</v>
      </c>
      <c r="D669" s="14" t="s">
        <v>19</v>
      </c>
      <c r="E669" s="14" t="s">
        <v>20</v>
      </c>
      <c r="F669" s="17">
        <v>246.87173000000001</v>
      </c>
      <c r="G669" s="17">
        <v>151.53562559371471</v>
      </c>
      <c r="H669" s="17">
        <v>787.79070400000001</v>
      </c>
      <c r="I669" s="17">
        <v>46.838192698522477</v>
      </c>
      <c r="J669" s="18">
        <v>31.337223039890048</v>
      </c>
      <c r="K669" s="17">
        <v>7.8394820000000003</v>
      </c>
      <c r="L669" s="17">
        <v>354.63403601357032</v>
      </c>
      <c r="M669" s="18">
        <v>0.9951224303860281</v>
      </c>
      <c r="N669" s="17">
        <v>-442.29724599999997</v>
      </c>
      <c r="O669" s="17">
        <v>354.07213564421312</v>
      </c>
      <c r="P669" s="17">
        <v>-56.144004207493161</v>
      </c>
      <c r="Q669" s="19">
        <v>4013</v>
      </c>
      <c r="R669" s="17">
        <v>40.167656304575615</v>
      </c>
      <c r="S669" s="17">
        <v>23792.244923999999</v>
      </c>
      <c r="T669" s="17"/>
    </row>
    <row r="670" spans="1:20" ht="15" customHeight="1" x14ac:dyDescent="0.2">
      <c r="A670" s="7">
        <v>669</v>
      </c>
      <c r="B670" s="10" t="s">
        <v>983</v>
      </c>
      <c r="C670" s="10" t="s">
        <v>22</v>
      </c>
      <c r="D670" s="14" t="s">
        <v>22</v>
      </c>
      <c r="E670" s="14" t="s">
        <v>36</v>
      </c>
      <c r="F670" s="17">
        <v>246.55476100000001</v>
      </c>
      <c r="G670" s="17">
        <v>70.299131918751272</v>
      </c>
      <c r="H670" s="17">
        <v>314.43395800000002</v>
      </c>
      <c r="I670" s="17">
        <v>56.212935199235758</v>
      </c>
      <c r="J670" s="18">
        <v>78.412256286898881</v>
      </c>
      <c r="K670" s="17">
        <v>14.794274</v>
      </c>
      <c r="L670" s="17">
        <v>-14.422879082878293</v>
      </c>
      <c r="M670" s="18">
        <v>4.7050497007705507</v>
      </c>
      <c r="N670" s="17">
        <v>-289.87895800000001</v>
      </c>
      <c r="O670" s="17">
        <v>66.939715363076431</v>
      </c>
      <c r="P670" s="17">
        <v>-92.190728967002983</v>
      </c>
      <c r="Q670" s="19">
        <v>1759</v>
      </c>
      <c r="R670" s="17">
        <v>37.421875000000007</v>
      </c>
      <c r="S670" s="17">
        <v>5628.5855449999999</v>
      </c>
      <c r="T670" s="17">
        <v>36.286410358161802</v>
      </c>
    </row>
    <row r="671" spans="1:20" ht="15" customHeight="1" x14ac:dyDescent="0.2">
      <c r="A671" s="7">
        <v>670</v>
      </c>
      <c r="B671" s="10" t="s">
        <v>816</v>
      </c>
      <c r="C671" s="10" t="s">
        <v>22</v>
      </c>
      <c r="D671" s="14" t="s">
        <v>22</v>
      </c>
      <c r="E671" s="14" t="s">
        <v>36</v>
      </c>
      <c r="F671" s="17">
        <v>246.19619</v>
      </c>
      <c r="G671" s="17">
        <v>34.48177998774613</v>
      </c>
      <c r="H671" s="17">
        <v>26812.240312000002</v>
      </c>
      <c r="I671" s="17">
        <v>18.153176944176707</v>
      </c>
      <c r="J671" s="18">
        <v>0.91822312173523679</v>
      </c>
      <c r="K671" s="17">
        <v>245.321305</v>
      </c>
      <c r="L671" s="17">
        <v>29.804007837745683</v>
      </c>
      <c r="M671" s="18">
        <v>0.91496011577296199</v>
      </c>
      <c r="N671" s="17">
        <v>1256.6352260000001</v>
      </c>
      <c r="O671" s="17">
        <v>9.1331804372222649</v>
      </c>
      <c r="P671" s="17">
        <v>4.6867968188304818</v>
      </c>
      <c r="Q671" s="19">
        <v>65000</v>
      </c>
      <c r="R671" s="17">
        <v>1.5625</v>
      </c>
      <c r="S671" s="17">
        <v>2880.900928</v>
      </c>
      <c r="T671" s="17">
        <v>-7.7448675588111744</v>
      </c>
    </row>
    <row r="672" spans="1:20" ht="15" customHeight="1" x14ac:dyDescent="0.2">
      <c r="A672" s="7">
        <v>671</v>
      </c>
      <c r="B672" s="10" t="s">
        <v>762</v>
      </c>
      <c r="C672" s="10" t="s">
        <v>19</v>
      </c>
      <c r="D672" s="14" t="s">
        <v>19</v>
      </c>
      <c r="E672" s="14" t="s">
        <v>20</v>
      </c>
      <c r="F672" s="17">
        <v>245.39106699999999</v>
      </c>
      <c r="G672" s="17">
        <v>22.416709245935351</v>
      </c>
      <c r="H672" s="17">
        <v>3073.2951029999999</v>
      </c>
      <c r="I672" s="17">
        <v>12.632388918440141</v>
      </c>
      <c r="J672" s="18">
        <v>7.9846242803192329</v>
      </c>
      <c r="K672" s="17">
        <v>243.930711</v>
      </c>
      <c r="L672" s="17">
        <v>12.133646680831212</v>
      </c>
      <c r="M672" s="18">
        <v>7.9371066827226198</v>
      </c>
      <c r="N672" s="17">
        <v>120.79371500000001</v>
      </c>
      <c r="O672" s="17">
        <v>234.28055235540302</v>
      </c>
      <c r="P672" s="17">
        <v>3.930430074290201</v>
      </c>
      <c r="Q672" s="19">
        <v>14000</v>
      </c>
      <c r="R672" s="17">
        <v>-6.6666666666666652</v>
      </c>
      <c r="S672" s="17">
        <v>5991.6218259999996</v>
      </c>
      <c r="T672" s="17">
        <v>57.60377315315732</v>
      </c>
    </row>
    <row r="673" spans="1:20" ht="15" customHeight="1" x14ac:dyDescent="0.2">
      <c r="A673" s="7">
        <v>672</v>
      </c>
      <c r="B673" s="10" t="s">
        <v>657</v>
      </c>
      <c r="C673" s="10" t="s">
        <v>154</v>
      </c>
      <c r="D673" s="14" t="s">
        <v>32</v>
      </c>
      <c r="E673" s="14" t="s">
        <v>229</v>
      </c>
      <c r="F673" s="17">
        <v>245.21299999999999</v>
      </c>
      <c r="G673" s="17">
        <v>9.9787409626666204</v>
      </c>
      <c r="H673" s="17">
        <v>24054.438999999998</v>
      </c>
      <c r="I673" s="17">
        <v>16.148258174893826</v>
      </c>
      <c r="J673" s="18">
        <v>1.019408517488186</v>
      </c>
      <c r="K673" s="17">
        <v>379.572</v>
      </c>
      <c r="L673" s="17">
        <v>-3.0405517593716125</v>
      </c>
      <c r="M673" s="18">
        <v>1.5779707022059422</v>
      </c>
      <c r="N673" s="17">
        <v>901.30700000000002</v>
      </c>
      <c r="O673" s="17">
        <v>133.64328264577642</v>
      </c>
      <c r="P673" s="17">
        <v>3.746946665436679</v>
      </c>
      <c r="Q673" s="19">
        <v>13639</v>
      </c>
      <c r="R673" s="17">
        <v>2.4025827764847296</v>
      </c>
      <c r="S673" s="17">
        <v>13734.336413999999</v>
      </c>
      <c r="T673" s="17">
        <v>44.81683358532058</v>
      </c>
    </row>
    <row r="674" spans="1:20" ht="15" customHeight="1" x14ac:dyDescent="0.2">
      <c r="A674" s="7">
        <v>673</v>
      </c>
      <c r="B674" s="10" t="s">
        <v>810</v>
      </c>
      <c r="C674" s="10" t="s">
        <v>19</v>
      </c>
      <c r="D674" s="14" t="s">
        <v>19</v>
      </c>
      <c r="E674" s="14" t="s">
        <v>150</v>
      </c>
      <c r="F674" s="17">
        <v>243.95190099999999</v>
      </c>
      <c r="G674" s="17">
        <v>30.947867191222713</v>
      </c>
      <c r="H674" s="17">
        <v>13788.800692000001</v>
      </c>
      <c r="I674" s="17">
        <v>19.601461208157687</v>
      </c>
      <c r="J674" s="18">
        <v>1.7692031848827596</v>
      </c>
      <c r="K674" s="17">
        <v>458.32584800000001</v>
      </c>
      <c r="L674" s="17">
        <v>49.123815059623844</v>
      </c>
      <c r="M674" s="18">
        <v>3.3238992878177722</v>
      </c>
      <c r="N674" s="17">
        <v>1775.8250410000001</v>
      </c>
      <c r="O674" s="17">
        <v>14.859231357080604</v>
      </c>
      <c r="P674" s="17">
        <v>12.878749070833258</v>
      </c>
      <c r="Q674" s="19">
        <v>71300</v>
      </c>
      <c r="R674" s="17">
        <v>34.27495291902072</v>
      </c>
      <c r="S674" s="17">
        <v>27808.291737</v>
      </c>
      <c r="T674" s="17">
        <v>22.281664944804259</v>
      </c>
    </row>
    <row r="675" spans="1:20" ht="15" customHeight="1" x14ac:dyDescent="0.2">
      <c r="A675" s="7">
        <v>674</v>
      </c>
      <c r="B675" s="10" t="s">
        <v>782</v>
      </c>
      <c r="C675" s="10" t="s">
        <v>19</v>
      </c>
      <c r="D675" s="14" t="s">
        <v>19</v>
      </c>
      <c r="E675" s="14" t="s">
        <v>116</v>
      </c>
      <c r="F675" s="17">
        <v>243.95190099999999</v>
      </c>
      <c r="G675" s="17">
        <v>24.17977517909209</v>
      </c>
      <c r="H675" s="17">
        <v>4972.8928450000003</v>
      </c>
      <c r="I675" s="17">
        <v>49.144688083545375</v>
      </c>
      <c r="J675" s="18">
        <v>4.9056335739323575</v>
      </c>
      <c r="K675" s="17">
        <v>137.91272799999999</v>
      </c>
      <c r="L675" s="17">
        <v>-0.12787738324110398</v>
      </c>
      <c r="M675" s="18">
        <v>2.773289759071814</v>
      </c>
      <c r="N675" s="17">
        <v>2192.2119990000001</v>
      </c>
      <c r="O675" s="17">
        <v>121.62813530504972</v>
      </c>
      <c r="P675" s="17">
        <v>44.083234192431107</v>
      </c>
      <c r="Q675" s="19">
        <v>6705</v>
      </c>
      <c r="R675" s="17">
        <v>15.325077399380804</v>
      </c>
      <c r="S675" s="17">
        <v>17714.569712</v>
      </c>
      <c r="T675" s="17">
        <v>29.721649001723584</v>
      </c>
    </row>
    <row r="676" spans="1:20" ht="15" customHeight="1" x14ac:dyDescent="0.2">
      <c r="A676" s="7">
        <v>675</v>
      </c>
      <c r="B676" s="10" t="s">
        <v>636</v>
      </c>
      <c r="C676" s="10" t="s">
        <v>127</v>
      </c>
      <c r="D676" s="14" t="s">
        <v>32</v>
      </c>
      <c r="E676" s="14" t="s">
        <v>36</v>
      </c>
      <c r="F676" s="17">
        <v>243.16339500000001</v>
      </c>
      <c r="G676" s="17">
        <v>2.8457598806999052</v>
      </c>
      <c r="H676" s="17">
        <v>2011.918052</v>
      </c>
      <c r="I676" s="17">
        <v>6.7013988421511295</v>
      </c>
      <c r="J676" s="18">
        <v>12.086148079355272</v>
      </c>
      <c r="K676" s="17">
        <v>144.121746</v>
      </c>
      <c r="L676" s="17">
        <v>34.886650538866213</v>
      </c>
      <c r="M676" s="18">
        <v>7.1634004107042033</v>
      </c>
      <c r="N676" s="17">
        <v>531.13775299999998</v>
      </c>
      <c r="O676" s="17">
        <v>8.0777656449388058</v>
      </c>
      <c r="P676" s="17">
        <v>26.399571914572196</v>
      </c>
      <c r="Q676" s="19">
        <v>6527</v>
      </c>
      <c r="R676" s="17">
        <v>5.5295068714632079</v>
      </c>
      <c r="S676" s="17">
        <v>15628.241064</v>
      </c>
      <c r="T676" s="17">
        <v>36.060556409415526</v>
      </c>
    </row>
    <row r="677" spans="1:20" ht="15" customHeight="1" x14ac:dyDescent="0.2">
      <c r="A677" s="7">
        <v>676</v>
      </c>
      <c r="B677" s="10" t="s">
        <v>627</v>
      </c>
      <c r="C677" s="10" t="s">
        <v>54</v>
      </c>
      <c r="D677" s="14" t="s">
        <v>32</v>
      </c>
      <c r="E677" s="14" t="s">
        <v>107</v>
      </c>
      <c r="F677" s="17">
        <v>243</v>
      </c>
      <c r="G677" s="17">
        <v>0.82987551867219622</v>
      </c>
      <c r="H677" s="17">
        <v>9519</v>
      </c>
      <c r="I677" s="17">
        <v>20.738203957382041</v>
      </c>
      <c r="J677" s="18">
        <v>2.5527891585250551</v>
      </c>
      <c r="K677" s="17">
        <v>638</v>
      </c>
      <c r="L677" s="17">
        <v>34.315789473684212</v>
      </c>
      <c r="M677" s="18">
        <v>6.7023847042756586</v>
      </c>
      <c r="N677" s="17">
        <v>816</v>
      </c>
      <c r="O677" s="17">
        <v>88.018433179723516</v>
      </c>
      <c r="P677" s="17">
        <v>8.5723290261582097</v>
      </c>
      <c r="Q677" s="19">
        <v>20030</v>
      </c>
      <c r="R677" s="17">
        <v>-1.7655713585090771</v>
      </c>
      <c r="S677" s="17">
        <v>8625.1800189999994</v>
      </c>
      <c r="T677" s="17">
        <v>20.990311820296181</v>
      </c>
    </row>
    <row r="678" spans="1:20" ht="15" customHeight="1" x14ac:dyDescent="0.2">
      <c r="A678" s="7">
        <v>677</v>
      </c>
      <c r="B678" s="10" t="s">
        <v>666</v>
      </c>
      <c r="C678" s="10" t="s">
        <v>35</v>
      </c>
      <c r="D678" s="14" t="s">
        <v>27</v>
      </c>
      <c r="E678" s="14" t="s">
        <v>217</v>
      </c>
      <c r="F678" s="17">
        <v>242.81135499999999</v>
      </c>
      <c r="G678" s="17">
        <v>6.8085107974043657</v>
      </c>
      <c r="H678" s="17">
        <v>7074.4200849999997</v>
      </c>
      <c r="I678" s="17">
        <v>30.705987480600207</v>
      </c>
      <c r="J678" s="18">
        <v>3.4322439448406037</v>
      </c>
      <c r="K678" s="17">
        <v>242.81135499999999</v>
      </c>
      <c r="L678" s="17">
        <v>20.673077281478001</v>
      </c>
      <c r="M678" s="18">
        <v>3.4322439448406037</v>
      </c>
      <c r="N678" s="17">
        <v>987.69081100000005</v>
      </c>
      <c r="O678" s="17">
        <v>1863.4615646487116</v>
      </c>
      <c r="P678" s="17">
        <v>13.961438522631925</v>
      </c>
      <c r="Q678" s="19">
        <v>31444</v>
      </c>
      <c r="R678" s="17">
        <v>-3.0224525043177852</v>
      </c>
      <c r="S678" s="17">
        <v>7227.5320430000002</v>
      </c>
      <c r="T678" s="17">
        <v>35.183252456156502</v>
      </c>
    </row>
    <row r="679" spans="1:20" ht="15" customHeight="1" x14ac:dyDescent="0.2">
      <c r="A679" s="7">
        <v>678</v>
      </c>
      <c r="B679" s="10" t="s">
        <v>655</v>
      </c>
      <c r="C679" s="10" t="s">
        <v>115</v>
      </c>
      <c r="D679" s="14" t="s">
        <v>32</v>
      </c>
      <c r="E679" s="14" t="s">
        <v>112</v>
      </c>
      <c r="F679" s="17">
        <v>242.80410000000001</v>
      </c>
      <c r="G679" s="17">
        <v>0.36496350364962904</v>
      </c>
      <c r="H679" s="17">
        <v>20897.045232</v>
      </c>
      <c r="I679" s="17">
        <v>6.0536810503203808</v>
      </c>
      <c r="J679" s="18">
        <v>1.1619063714720297</v>
      </c>
      <c r="K679" s="17"/>
      <c r="L679" s="17"/>
      <c r="M679" s="18"/>
      <c r="N679" s="17">
        <v>2622.2842799999999</v>
      </c>
      <c r="O679" s="17">
        <v>161.9047619047619</v>
      </c>
      <c r="P679" s="17">
        <v>12.54858881189792</v>
      </c>
      <c r="Q679" s="19">
        <v>101000</v>
      </c>
      <c r="R679" s="17">
        <v>4.1237113402061931</v>
      </c>
      <c r="S679" s="17">
        <v>47037.224823999997</v>
      </c>
      <c r="T679" s="17">
        <v>75.793691388127812</v>
      </c>
    </row>
    <row r="680" spans="1:20" ht="15" customHeight="1" x14ac:dyDescent="0.2">
      <c r="A680" s="7">
        <v>679</v>
      </c>
      <c r="B680" s="10" t="s">
        <v>825</v>
      </c>
      <c r="C680" s="10" t="s">
        <v>19</v>
      </c>
      <c r="D680" s="14" t="s">
        <v>19</v>
      </c>
      <c r="E680" s="14" t="s">
        <v>28</v>
      </c>
      <c r="F680" s="17">
        <v>242.77672899999999</v>
      </c>
      <c r="G680" s="17">
        <v>33.877179526604742</v>
      </c>
      <c r="H680" s="17">
        <v>4473.9251219999996</v>
      </c>
      <c r="I680" s="17">
        <v>33.954813248047103</v>
      </c>
      <c r="J680" s="18">
        <v>5.4264817219710277</v>
      </c>
      <c r="K680" s="17">
        <v>88.193511999999998</v>
      </c>
      <c r="L680" s="17">
        <v>28.877764578444378</v>
      </c>
      <c r="M680" s="18">
        <v>1.9712782309725927</v>
      </c>
      <c r="N680" s="17">
        <v>1277.0701019999999</v>
      </c>
      <c r="O680" s="17">
        <v>43.465444097523644</v>
      </c>
      <c r="P680" s="17">
        <v>28.544735711381445</v>
      </c>
      <c r="Q680" s="19">
        <v>16700</v>
      </c>
      <c r="R680" s="17">
        <v>19.285714285714285</v>
      </c>
      <c r="S680" s="17">
        <v>18293.033132</v>
      </c>
      <c r="T680" s="17">
        <v>57.403343289451492</v>
      </c>
    </row>
    <row r="681" spans="1:20" ht="15" customHeight="1" x14ac:dyDescent="0.2">
      <c r="A681" s="7">
        <v>680</v>
      </c>
      <c r="B681" s="10" t="s">
        <v>934</v>
      </c>
      <c r="C681" s="10" t="s">
        <v>19</v>
      </c>
      <c r="D681" s="14" t="s">
        <v>19</v>
      </c>
      <c r="E681" s="14" t="s">
        <v>23</v>
      </c>
      <c r="F681" s="17">
        <v>241.86466799999999</v>
      </c>
      <c r="G681" s="17">
        <v>54.427582427754693</v>
      </c>
      <c r="H681" s="17">
        <v>787.91961100000003</v>
      </c>
      <c r="I681" s="17">
        <v>86.461650459894713</v>
      </c>
      <c r="J681" s="18">
        <v>30.696617348187822</v>
      </c>
      <c r="K681" s="17">
        <v>34.58943</v>
      </c>
      <c r="L681" s="17">
        <v>213.73430611013751</v>
      </c>
      <c r="M681" s="18">
        <v>4.3899694229085506</v>
      </c>
      <c r="N681" s="17">
        <v>59.552340000000001</v>
      </c>
      <c r="O681" s="17">
        <v>-180.58230340882631</v>
      </c>
      <c r="P681" s="17">
        <v>7.5581746118005944</v>
      </c>
      <c r="Q681" s="19">
        <v>1503</v>
      </c>
      <c r="R681" s="17">
        <v>5.8450704225352146</v>
      </c>
      <c r="S681" s="17">
        <v>3526.4022519999999</v>
      </c>
      <c r="T681" s="17">
        <v>123.68061322264823</v>
      </c>
    </row>
    <row r="682" spans="1:20" ht="15" customHeight="1" x14ac:dyDescent="0.2">
      <c r="A682" s="7">
        <v>681</v>
      </c>
      <c r="B682" s="10" t="s">
        <v>916</v>
      </c>
      <c r="C682" s="10" t="s">
        <v>22</v>
      </c>
      <c r="D682" s="14" t="s">
        <v>22</v>
      </c>
      <c r="E682" s="14" t="s">
        <v>417</v>
      </c>
      <c r="F682" s="17">
        <v>241.285608</v>
      </c>
      <c r="G682" s="17">
        <v>47.24306372862803</v>
      </c>
      <c r="H682" s="17">
        <v>73613.781430999996</v>
      </c>
      <c r="I682" s="17">
        <v>21.060649346890294</v>
      </c>
      <c r="J682" s="18">
        <v>0.32777233190521926</v>
      </c>
      <c r="K682" s="17">
        <v>943.24027699999999</v>
      </c>
      <c r="L682" s="17">
        <v>-24.39220707523322</v>
      </c>
      <c r="M682" s="18">
        <v>1.2813365359910525</v>
      </c>
      <c r="N682" s="17">
        <v>3993.949623</v>
      </c>
      <c r="O682" s="17">
        <v>-12.607837544916578</v>
      </c>
      <c r="P682" s="17">
        <v>5.4255460667288595</v>
      </c>
      <c r="Q682" s="19">
        <v>79999</v>
      </c>
      <c r="R682" s="17">
        <v>-7.2486116103001708</v>
      </c>
      <c r="S682" s="17">
        <v>7880.0793199999998</v>
      </c>
      <c r="T682" s="17">
        <v>-38.92157241667514</v>
      </c>
    </row>
    <row r="683" spans="1:20" ht="15" customHeight="1" x14ac:dyDescent="0.2">
      <c r="A683" s="7">
        <v>682</v>
      </c>
      <c r="B683" s="10" t="s">
        <v>832</v>
      </c>
      <c r="C683" s="10" t="s">
        <v>19</v>
      </c>
      <c r="D683" s="14" t="s">
        <v>19</v>
      </c>
      <c r="E683" s="14" t="s">
        <v>162</v>
      </c>
      <c r="F683" s="17">
        <v>241.038252</v>
      </c>
      <c r="G683" s="17">
        <v>34.482758620689658</v>
      </c>
      <c r="H683" s="17">
        <v>8094.6472320000003</v>
      </c>
      <c r="I683" s="17">
        <v>11.208151382823871</v>
      </c>
      <c r="J683" s="18">
        <v>2.9777486910994764</v>
      </c>
      <c r="K683" s="17">
        <v>158.043396</v>
      </c>
      <c r="L683" s="17">
        <v>-13.526570048309171</v>
      </c>
      <c r="M683" s="18">
        <v>1.9524432809773125</v>
      </c>
      <c r="N683" s="17">
        <v>3135.2631240000001</v>
      </c>
      <c r="O683" s="17">
        <v>13.161249203314229</v>
      </c>
      <c r="P683" s="17">
        <v>38.732547993019196</v>
      </c>
      <c r="Q683" s="19">
        <v>8858</v>
      </c>
      <c r="R683" s="17">
        <v>-0.35995500562430172</v>
      </c>
      <c r="S683" s="17">
        <v>59433.093063</v>
      </c>
      <c r="T683" s="17">
        <v>16.637112371680594</v>
      </c>
    </row>
    <row r="684" spans="1:20" ht="15" customHeight="1" x14ac:dyDescent="0.2">
      <c r="A684" s="7">
        <v>683</v>
      </c>
      <c r="B684" s="10" t="s">
        <v>913</v>
      </c>
      <c r="C684" s="10" t="s">
        <v>19</v>
      </c>
      <c r="D684" s="14" t="s">
        <v>19</v>
      </c>
      <c r="E684" s="14" t="s">
        <v>36</v>
      </c>
      <c r="F684" s="17">
        <v>240.81222299999999</v>
      </c>
      <c r="G684" s="17">
        <v>50.556699216419034</v>
      </c>
      <c r="H684" s="17">
        <v>166.396739</v>
      </c>
      <c r="I684" s="17">
        <v>14.626580442367111</v>
      </c>
      <c r="J684" s="18">
        <v>144.72172017746092</v>
      </c>
      <c r="K684" s="17">
        <v>6.4356330000000002</v>
      </c>
      <c r="L684" s="17">
        <v>16.810912895945052</v>
      </c>
      <c r="M684" s="18">
        <v>3.8676437042435072</v>
      </c>
      <c r="N684" s="17">
        <v>-324.70413000000002</v>
      </c>
      <c r="O684" s="17">
        <v>38.655969229236952</v>
      </c>
      <c r="P684" s="17">
        <v>-195.13851770857121</v>
      </c>
      <c r="Q684" s="19">
        <v>613</v>
      </c>
      <c r="R684" s="17">
        <v>17.658349328214975</v>
      </c>
      <c r="S684" s="17">
        <v>2853.1835799999999</v>
      </c>
      <c r="T684" s="17">
        <v>12.960513330239976</v>
      </c>
    </row>
    <row r="685" spans="1:20" ht="15" customHeight="1" x14ac:dyDescent="0.2">
      <c r="A685" s="7">
        <v>684</v>
      </c>
      <c r="B685" s="10" t="s">
        <v>725</v>
      </c>
      <c r="C685" s="10" t="s">
        <v>191</v>
      </c>
      <c r="D685" s="14" t="s">
        <v>32</v>
      </c>
      <c r="E685" s="14" t="s">
        <v>33</v>
      </c>
      <c r="F685" s="17">
        <v>240.4</v>
      </c>
      <c r="G685" s="17">
        <v>23.535457348406986</v>
      </c>
      <c r="H685" s="17">
        <v>5331.45</v>
      </c>
      <c r="I685" s="17">
        <v>23.925793984423048</v>
      </c>
      <c r="J685" s="18">
        <v>4.5090922732089771</v>
      </c>
      <c r="K685" s="17">
        <v>256.09199999999998</v>
      </c>
      <c r="L685" s="17">
        <v>43.969777208102137</v>
      </c>
      <c r="M685" s="18">
        <v>4.8034212081141145</v>
      </c>
      <c r="N685" s="17">
        <v>582.34299999999996</v>
      </c>
      <c r="O685" s="17">
        <v>152.82216925635046</v>
      </c>
      <c r="P685" s="17">
        <v>10.922788359639497</v>
      </c>
      <c r="Q685" s="19">
        <v>30690</v>
      </c>
      <c r="R685" s="17">
        <v>0.58997050147493457</v>
      </c>
      <c r="S685" s="17">
        <v>5073.9998820000001</v>
      </c>
      <c r="T685" s="17">
        <v>40.127031497796573</v>
      </c>
    </row>
    <row r="686" spans="1:20" ht="15" customHeight="1" x14ac:dyDescent="0.2">
      <c r="A686" s="7">
        <v>685</v>
      </c>
      <c r="B686" s="10" t="s">
        <v>774</v>
      </c>
      <c r="C686" s="10" t="s">
        <v>19</v>
      </c>
      <c r="D686" s="14" t="s">
        <v>19</v>
      </c>
      <c r="E686" s="14" t="s">
        <v>23</v>
      </c>
      <c r="F686" s="17">
        <v>240.396366</v>
      </c>
      <c r="G686" s="17">
        <v>21.350543536997989</v>
      </c>
      <c r="H686" s="17">
        <v>4587.7605130000002</v>
      </c>
      <c r="I686" s="17">
        <v>46.063610136668864</v>
      </c>
      <c r="J686" s="18">
        <v>5.2399501961535799</v>
      </c>
      <c r="K686" s="17">
        <v>39.892271999999998</v>
      </c>
      <c r="L686" s="17">
        <v>-22.121482864637045</v>
      </c>
      <c r="M686" s="18">
        <v>0.86953693173303614</v>
      </c>
      <c r="N686" s="17">
        <v>297.692836</v>
      </c>
      <c r="O686" s="17">
        <v>172.02513956564167</v>
      </c>
      <c r="P686" s="17">
        <v>6.4888486475361926</v>
      </c>
      <c r="Q686" s="19">
        <v>4607</v>
      </c>
      <c r="R686" s="17">
        <v>10.878459687123954</v>
      </c>
      <c r="S686" s="17">
        <v>1632.151828</v>
      </c>
      <c r="T686" s="17">
        <v>28.709652492828464</v>
      </c>
    </row>
    <row r="687" spans="1:20" ht="15" customHeight="1" x14ac:dyDescent="0.2">
      <c r="A687" s="7">
        <v>686</v>
      </c>
      <c r="B687" s="10" t="s">
        <v>608</v>
      </c>
      <c r="C687" s="10" t="s">
        <v>19</v>
      </c>
      <c r="D687" s="14" t="s">
        <v>19</v>
      </c>
      <c r="E687" s="14" t="s">
        <v>36</v>
      </c>
      <c r="F687" s="17">
        <v>240.19859099999999</v>
      </c>
      <c r="G687" s="17">
        <v>-11.799262742530182</v>
      </c>
      <c r="H687" s="17">
        <v>269.74564199999998</v>
      </c>
      <c r="I687" s="17">
        <v>17.106322232921745</v>
      </c>
      <c r="J687" s="18">
        <v>89.046328689158216</v>
      </c>
      <c r="K687" s="17">
        <v>3.4292760000000002</v>
      </c>
      <c r="L687" s="17">
        <v>20.359469955548846</v>
      </c>
      <c r="M687" s="18">
        <v>1.2712998714544572</v>
      </c>
      <c r="N687" s="17">
        <v>-182.265533</v>
      </c>
      <c r="O687" s="17">
        <v>-16.422804992040053</v>
      </c>
      <c r="P687" s="17">
        <v>-67.569407849784653</v>
      </c>
      <c r="Q687" s="19">
        <v>496</v>
      </c>
      <c r="R687" s="17">
        <v>2.6915113871635699</v>
      </c>
      <c r="S687" s="17">
        <v>2680.6143550000002</v>
      </c>
      <c r="T687" s="17">
        <v>-19.644714807159104</v>
      </c>
    </row>
    <row r="688" spans="1:20" ht="15" customHeight="1" x14ac:dyDescent="0.2">
      <c r="A688" s="7">
        <v>687</v>
      </c>
      <c r="B688" s="10" t="s">
        <v>2283</v>
      </c>
      <c r="C688" s="10" t="s">
        <v>19</v>
      </c>
      <c r="D688" s="14" t="s">
        <v>19</v>
      </c>
      <c r="E688" s="14" t="s">
        <v>20</v>
      </c>
      <c r="F688" s="17">
        <v>239.84807000000001</v>
      </c>
      <c r="G688" s="17">
        <v>-0.48320161389704408</v>
      </c>
      <c r="H688" s="17">
        <v>426.85402199999999</v>
      </c>
      <c r="I688" s="17">
        <v>20.951742313337007</v>
      </c>
      <c r="J688" s="18">
        <v>56.189717711035179</v>
      </c>
      <c r="K688" s="17">
        <v>22.546347000000001</v>
      </c>
      <c r="L688" s="17">
        <v>-3.0008358767651955</v>
      </c>
      <c r="M688" s="18">
        <v>5.2819806861278682</v>
      </c>
      <c r="N688" s="17">
        <v>-283.95453800000001</v>
      </c>
      <c r="O688" s="17">
        <v>15.703867637118996</v>
      </c>
      <c r="P688" s="17">
        <v>-66.522633819765204</v>
      </c>
      <c r="Q688" s="19">
        <v>2335</v>
      </c>
      <c r="R688" s="17">
        <v>-31.323529411764707</v>
      </c>
      <c r="S688" s="17">
        <v>3841.5137319999999</v>
      </c>
      <c r="T688" s="17">
        <v>31.421227079213267</v>
      </c>
    </row>
    <row r="689" spans="1:20" ht="15" customHeight="1" x14ac:dyDescent="0.2">
      <c r="A689" s="7">
        <v>688</v>
      </c>
      <c r="B689" s="10" t="s">
        <v>919</v>
      </c>
      <c r="C689" s="10" t="s">
        <v>19</v>
      </c>
      <c r="D689" s="14" t="s">
        <v>19</v>
      </c>
      <c r="E689" s="14" t="s">
        <v>143</v>
      </c>
      <c r="F689" s="17">
        <v>239.74476799999999</v>
      </c>
      <c r="G689" s="17">
        <v>50.78576254225451</v>
      </c>
      <c r="H689" s="17">
        <v>2056.4306489999999</v>
      </c>
      <c r="I689" s="17">
        <v>34.972198501052908</v>
      </c>
      <c r="J689" s="18">
        <v>11.658295800861699</v>
      </c>
      <c r="K689" s="17">
        <v>11.641351999999999</v>
      </c>
      <c r="L689" s="17">
        <v>467.09681127904446</v>
      </c>
      <c r="M689" s="18">
        <v>0.566095044618254</v>
      </c>
      <c r="N689" s="17">
        <v>411.20596</v>
      </c>
      <c r="O689" s="17">
        <v>9.8401213125954179</v>
      </c>
      <c r="P689" s="17">
        <v>19.996101507238333</v>
      </c>
      <c r="Q689" s="19">
        <v>2402</v>
      </c>
      <c r="R689" s="17">
        <v>69.872701555869867</v>
      </c>
      <c r="S689" s="17">
        <v>24168.717839000001</v>
      </c>
      <c r="T689" s="17">
        <v>91.643986738097155</v>
      </c>
    </row>
    <row r="690" spans="1:20" ht="15" customHeight="1" x14ac:dyDescent="0.2">
      <c r="A690" s="7">
        <v>689</v>
      </c>
      <c r="B690" s="10" t="s">
        <v>726</v>
      </c>
      <c r="C690" s="10" t="s">
        <v>31</v>
      </c>
      <c r="D690" s="14" t="s">
        <v>32</v>
      </c>
      <c r="E690" s="14" t="s">
        <v>33</v>
      </c>
      <c r="F690" s="17">
        <v>239.6</v>
      </c>
      <c r="G690" s="17">
        <v>23.251028806584362</v>
      </c>
      <c r="H690" s="17">
        <v>3707</v>
      </c>
      <c r="I690" s="17">
        <v>12.241499379295728</v>
      </c>
      <c r="J690" s="18">
        <v>6.4634475316967892</v>
      </c>
      <c r="K690" s="17">
        <v>325.7</v>
      </c>
      <c r="L690" s="17">
        <v>45.466726217061179</v>
      </c>
      <c r="M690" s="18">
        <v>8.7860803884542769</v>
      </c>
      <c r="N690" s="17">
        <v>-147.9</v>
      </c>
      <c r="O690" s="17">
        <v>109.78723404255319</v>
      </c>
      <c r="P690" s="17">
        <v>-3.9897491232802804</v>
      </c>
      <c r="Q690" s="19">
        <v>14081</v>
      </c>
      <c r="R690" s="17">
        <v>0.8667621776504264</v>
      </c>
      <c r="S690" s="17"/>
      <c r="T690" s="17"/>
    </row>
    <row r="691" spans="1:20" ht="15" customHeight="1" x14ac:dyDescent="0.2">
      <c r="A691" s="7">
        <v>690</v>
      </c>
      <c r="B691" s="10" t="s">
        <v>663</v>
      </c>
      <c r="C691" s="10" t="s">
        <v>40</v>
      </c>
      <c r="D691" s="14" t="s">
        <v>40</v>
      </c>
      <c r="E691" s="14" t="s">
        <v>107</v>
      </c>
      <c r="F691" s="17">
        <v>238.832449</v>
      </c>
      <c r="G691" s="17">
        <v>11.049604591346096</v>
      </c>
      <c r="H691" s="17">
        <v>5346.0155299999997</v>
      </c>
      <c r="I691" s="17">
        <v>19.760800516948464</v>
      </c>
      <c r="J691" s="18">
        <v>4.4674851328013254</v>
      </c>
      <c r="K691" s="17">
        <v>288.57954599999999</v>
      </c>
      <c r="L691" s="17">
        <v>-5.330830998894398</v>
      </c>
      <c r="M691" s="18">
        <v>5.3980304467989448</v>
      </c>
      <c r="N691" s="17">
        <v>328.593683</v>
      </c>
      <c r="O691" s="17">
        <v>59.505403650381929</v>
      </c>
      <c r="P691" s="17">
        <v>6.1465156836160562</v>
      </c>
      <c r="Q691" s="19"/>
      <c r="R691" s="17"/>
      <c r="S691" s="17">
        <v>2394.5090599999999</v>
      </c>
      <c r="T691" s="17">
        <v>69.456845337219121</v>
      </c>
    </row>
    <row r="692" spans="1:20" ht="15" customHeight="1" x14ac:dyDescent="0.2">
      <c r="A692" s="7">
        <v>691</v>
      </c>
      <c r="B692" s="10" t="s">
        <v>729</v>
      </c>
      <c r="C692" s="10" t="s">
        <v>19</v>
      </c>
      <c r="D692" s="14" t="s">
        <v>19</v>
      </c>
      <c r="E692" s="14" t="s">
        <v>20</v>
      </c>
      <c r="F692" s="17">
        <v>238.031012</v>
      </c>
      <c r="G692" s="17">
        <v>13.565861870147501</v>
      </c>
      <c r="H692" s="17">
        <v>1715.4189120000001</v>
      </c>
      <c r="I692" s="17">
        <v>10.502580739222545</v>
      </c>
      <c r="J692" s="18">
        <v>13.875969906527413</v>
      </c>
      <c r="K692" s="17">
        <v>30.601261999999998</v>
      </c>
      <c r="L692" s="17">
        <v>50.769969200837807</v>
      </c>
      <c r="M692" s="18">
        <v>1.7838944053800894</v>
      </c>
      <c r="N692" s="17">
        <v>419.07810999999998</v>
      </c>
      <c r="O692" s="17">
        <v>19.628297548854579</v>
      </c>
      <c r="P692" s="17">
        <v>24.430074022641996</v>
      </c>
      <c r="Q692" s="19">
        <v>6847</v>
      </c>
      <c r="R692" s="17">
        <v>1.9809353589514522</v>
      </c>
      <c r="S692" s="17">
        <v>11526.210384</v>
      </c>
      <c r="T692" s="17">
        <v>2.9696711014073784</v>
      </c>
    </row>
    <row r="693" spans="1:20" ht="15" customHeight="1" x14ac:dyDescent="0.2">
      <c r="A693" s="7">
        <v>692</v>
      </c>
      <c r="B693" s="10" t="s">
        <v>648</v>
      </c>
      <c r="C693" s="10" t="s">
        <v>115</v>
      </c>
      <c r="D693" s="14" t="s">
        <v>32</v>
      </c>
      <c r="E693" s="14" t="s">
        <v>147</v>
      </c>
      <c r="F693" s="17">
        <v>238</v>
      </c>
      <c r="G693" s="17">
        <v>3.9301310043668103</v>
      </c>
      <c r="H693" s="17">
        <v>3041</v>
      </c>
      <c r="I693" s="17">
        <v>12.79673590504451</v>
      </c>
      <c r="J693" s="18">
        <v>7.8263729036501157</v>
      </c>
      <c r="K693" s="17">
        <v>73</v>
      </c>
      <c r="L693" s="17">
        <v>35.185185185185183</v>
      </c>
      <c r="M693" s="18">
        <v>2.4005261427162119</v>
      </c>
      <c r="N693" s="17">
        <v>1221</v>
      </c>
      <c r="O693" s="17">
        <v>-260.65789473684208</v>
      </c>
      <c r="P693" s="17">
        <v>40.15126603091089</v>
      </c>
      <c r="Q693" s="19">
        <v>8696</v>
      </c>
      <c r="R693" s="17">
        <v>-11.10202412594562</v>
      </c>
      <c r="S693" s="17">
        <v>5745.8108469999997</v>
      </c>
      <c r="T693" s="17">
        <v>182.39661230629295</v>
      </c>
    </row>
    <row r="694" spans="1:20" ht="15" customHeight="1" x14ac:dyDescent="0.2">
      <c r="A694" s="7">
        <v>693</v>
      </c>
      <c r="B694" s="10" t="s">
        <v>653</v>
      </c>
      <c r="C694" s="10" t="s">
        <v>19</v>
      </c>
      <c r="D694" s="14" t="s">
        <v>19</v>
      </c>
      <c r="E694" s="14" t="s">
        <v>217</v>
      </c>
      <c r="F694" s="17">
        <v>237.50655599999999</v>
      </c>
      <c r="G694" s="17">
        <v>-2.5362318840579823</v>
      </c>
      <c r="H694" s="17">
        <v>17164.042560000002</v>
      </c>
      <c r="I694" s="17">
        <v>1.5673981191222763</v>
      </c>
      <c r="J694" s="18">
        <v>1.383744855967078</v>
      </c>
      <c r="K694" s="17">
        <v>889.104468</v>
      </c>
      <c r="L694" s="17">
        <v>-17.255546425636826</v>
      </c>
      <c r="M694" s="18">
        <v>5.1800411522633736</v>
      </c>
      <c r="N694" s="17">
        <v>2503.9724639999999</v>
      </c>
      <c r="O694" s="17">
        <v>-23.164454077485775</v>
      </c>
      <c r="P694" s="17">
        <v>14.588477366255143</v>
      </c>
      <c r="Q694" s="19">
        <v>45000</v>
      </c>
      <c r="R694" s="17">
        <v>-2.1739130434782594</v>
      </c>
      <c r="S694" s="17">
        <v>40975.780949</v>
      </c>
      <c r="T694" s="17">
        <v>-13.743346951403767</v>
      </c>
    </row>
    <row r="695" spans="1:20" ht="15" customHeight="1" x14ac:dyDescent="0.2">
      <c r="A695" s="7">
        <v>694</v>
      </c>
      <c r="B695" s="10" t="s">
        <v>716</v>
      </c>
      <c r="C695" s="10" t="s">
        <v>22</v>
      </c>
      <c r="D695" s="14" t="s">
        <v>22</v>
      </c>
      <c r="E695" s="14" t="s">
        <v>20</v>
      </c>
      <c r="F695" s="17">
        <v>237.385595</v>
      </c>
      <c r="G695" s="17">
        <v>11.12750635177413</v>
      </c>
      <c r="H695" s="17">
        <v>737.75010399999996</v>
      </c>
      <c r="I695" s="17">
        <v>11.42647590988326</v>
      </c>
      <c r="J695" s="18">
        <v>32.176965304772089</v>
      </c>
      <c r="K695" s="17">
        <v>5.9314830000000001</v>
      </c>
      <c r="L695" s="17">
        <v>5.9788577692293288</v>
      </c>
      <c r="M695" s="18">
        <v>0.80399622688497785</v>
      </c>
      <c r="N695" s="17">
        <v>86.060367999999997</v>
      </c>
      <c r="O695" s="17">
        <v>32.848129458173368</v>
      </c>
      <c r="P695" s="17">
        <v>11.665246474841567</v>
      </c>
      <c r="Q695" s="19">
        <v>4900</v>
      </c>
      <c r="R695" s="17">
        <v>-35.526315789473685</v>
      </c>
      <c r="S695" s="17">
        <v>812.08519100000001</v>
      </c>
      <c r="T695" s="17">
        <v>16.415706563145239</v>
      </c>
    </row>
    <row r="696" spans="1:20" ht="15" customHeight="1" x14ac:dyDescent="0.2">
      <c r="A696" s="7">
        <v>695</v>
      </c>
      <c r="B696" s="10" t="s">
        <v>619</v>
      </c>
      <c r="C696" s="10" t="s">
        <v>40</v>
      </c>
      <c r="D696" s="14" t="s">
        <v>40</v>
      </c>
      <c r="E696" s="14" t="s">
        <v>28</v>
      </c>
      <c r="F696" s="17">
        <v>237.239923</v>
      </c>
      <c r="G696" s="17">
        <v>-1.2771435198847714</v>
      </c>
      <c r="H696" s="17">
        <v>6206.6287110000003</v>
      </c>
      <c r="I696" s="17">
        <v>11.816081323325346</v>
      </c>
      <c r="J696" s="18">
        <v>3.8223637025288784</v>
      </c>
      <c r="K696" s="17">
        <v>302.90454499999998</v>
      </c>
      <c r="L696" s="17">
        <v>24.50192220232892</v>
      </c>
      <c r="M696" s="18">
        <v>4.8803393775297472</v>
      </c>
      <c r="N696" s="17">
        <v>255.785889</v>
      </c>
      <c r="O696" s="17">
        <v>160.65070238081276</v>
      </c>
      <c r="P696" s="17">
        <v>4.1211727156591627</v>
      </c>
      <c r="Q696" s="19">
        <v>36900</v>
      </c>
      <c r="R696" s="17">
        <v>-4.0835954355228576</v>
      </c>
      <c r="S696" s="17">
        <v>1956.261436</v>
      </c>
      <c r="T696" s="17">
        <v>-31.553973897955355</v>
      </c>
    </row>
    <row r="697" spans="1:20" ht="15" customHeight="1" x14ac:dyDescent="0.2">
      <c r="A697" s="7">
        <v>696</v>
      </c>
      <c r="B697" s="10" t="s">
        <v>633</v>
      </c>
      <c r="C697" s="10" t="s">
        <v>189</v>
      </c>
      <c r="D697" s="14" t="s">
        <v>32</v>
      </c>
      <c r="E697" s="14" t="s">
        <v>81</v>
      </c>
      <c r="F697" s="17">
        <v>237</v>
      </c>
      <c r="G697" s="17">
        <v>2.8645833333333259</v>
      </c>
      <c r="H697" s="17">
        <v>8104.3040000000001</v>
      </c>
      <c r="I697" s="17">
        <v>25.21269445942249</v>
      </c>
      <c r="J697" s="18">
        <v>2.9243720373766826</v>
      </c>
      <c r="K697" s="17">
        <v>948.38</v>
      </c>
      <c r="L697" s="17">
        <v>4.7079839865391548</v>
      </c>
      <c r="M697" s="18">
        <v>11.702177016064551</v>
      </c>
      <c r="N697" s="17">
        <v>761.40700000000004</v>
      </c>
      <c r="O697" s="17">
        <v>36.460448519541401</v>
      </c>
      <c r="P697" s="17">
        <v>9.3950942610247594</v>
      </c>
      <c r="Q697" s="19">
        <v>206</v>
      </c>
      <c r="R697" s="17">
        <v>-99.462912266979529</v>
      </c>
      <c r="S697" s="17">
        <v>7548.2757879999999</v>
      </c>
      <c r="T697" s="17">
        <v>37.3253595869107</v>
      </c>
    </row>
    <row r="698" spans="1:20" ht="15" customHeight="1" x14ac:dyDescent="0.2">
      <c r="A698" s="7">
        <v>697</v>
      </c>
      <c r="B698" s="10" t="s">
        <v>463</v>
      </c>
      <c r="C698" s="10" t="s">
        <v>19</v>
      </c>
      <c r="D698" s="14" t="s">
        <v>19</v>
      </c>
      <c r="E698" s="14" t="s">
        <v>121</v>
      </c>
      <c r="F698" s="17">
        <v>236.62363199999999</v>
      </c>
      <c r="G698" s="17">
        <v>-38.390804597701155</v>
      </c>
      <c r="H698" s="17">
        <v>137388.27194400001</v>
      </c>
      <c r="I698" s="17">
        <v>64.712980703072915</v>
      </c>
      <c r="J698" s="18">
        <v>0.17222986260169915</v>
      </c>
      <c r="K698" s="17">
        <v>7112.835744</v>
      </c>
      <c r="L698" s="17">
        <v>-9.7063438690876414</v>
      </c>
      <c r="M698" s="18">
        <v>5.1771782579077925</v>
      </c>
      <c r="N698" s="17">
        <v>15346.984968000001</v>
      </c>
      <c r="O698" s="17">
        <v>-482.44224422442244</v>
      </c>
      <c r="P698" s="17">
        <v>11.170520416950504</v>
      </c>
      <c r="Q698" s="19">
        <v>42595</v>
      </c>
      <c r="R698" s="17">
        <v>-10.769649740237973</v>
      </c>
      <c r="S698" s="17">
        <v>165234.50501200001</v>
      </c>
      <c r="T698" s="17">
        <v>19.413542268962637</v>
      </c>
    </row>
    <row r="699" spans="1:20" ht="15" customHeight="1" x14ac:dyDescent="0.2">
      <c r="A699" s="7">
        <v>698</v>
      </c>
      <c r="B699" s="10" t="s">
        <v>843</v>
      </c>
      <c r="C699" s="10" t="s">
        <v>76</v>
      </c>
      <c r="D699" s="14" t="s">
        <v>32</v>
      </c>
      <c r="E699" s="14" t="s">
        <v>20</v>
      </c>
      <c r="F699" s="17">
        <v>236.32078899999999</v>
      </c>
      <c r="G699" s="17">
        <v>34.363940700419391</v>
      </c>
      <c r="H699" s="17">
        <v>761.41070100000002</v>
      </c>
      <c r="I699" s="17">
        <v>41.723843929724261</v>
      </c>
      <c r="J699" s="18">
        <v>31.037229801160883</v>
      </c>
      <c r="K699" s="17">
        <v>2.1940659999999998</v>
      </c>
      <c r="L699" s="17">
        <v>-36.477496512736842</v>
      </c>
      <c r="M699" s="18">
        <v>0.28815801999084328</v>
      </c>
      <c r="N699" s="17">
        <v>-153.34623999999999</v>
      </c>
      <c r="O699" s="17">
        <v>34.138618652208777</v>
      </c>
      <c r="P699" s="17">
        <v>-20.139753722741542</v>
      </c>
      <c r="Q699" s="19">
        <v>2978</v>
      </c>
      <c r="R699" s="17">
        <v>36.668196420376312</v>
      </c>
      <c r="S699" s="17">
        <v>12931.322711999999</v>
      </c>
      <c r="T699" s="17">
        <v>56.350635300406026</v>
      </c>
    </row>
    <row r="700" spans="1:20" ht="15" customHeight="1" x14ac:dyDescent="0.2">
      <c r="A700" s="7">
        <v>699</v>
      </c>
      <c r="B700" s="10" t="s">
        <v>778</v>
      </c>
      <c r="C700" s="10" t="s">
        <v>19</v>
      </c>
      <c r="D700" s="14" t="s">
        <v>19</v>
      </c>
      <c r="E700" s="14" t="s">
        <v>23</v>
      </c>
      <c r="F700" s="17">
        <v>235.74070800000001</v>
      </c>
      <c r="G700" s="17">
        <v>19.730941704035885</v>
      </c>
      <c r="H700" s="17">
        <v>6318.2041440000003</v>
      </c>
      <c r="I700" s="17">
        <v>15.289189624617382</v>
      </c>
      <c r="J700" s="18">
        <v>3.7311347121296814</v>
      </c>
      <c r="K700" s="17">
        <v>93.589944000000003</v>
      </c>
      <c r="L700" s="17">
        <v>241.93548387096774</v>
      </c>
      <c r="M700" s="18">
        <v>1.4812744550027948</v>
      </c>
      <c r="N700" s="17">
        <v>511.21299599999998</v>
      </c>
      <c r="O700" s="17">
        <v>111.31386861313865</v>
      </c>
      <c r="P700" s="17">
        <v>8.0911123532699829</v>
      </c>
      <c r="Q700" s="19">
        <v>38000</v>
      </c>
      <c r="R700" s="17">
        <v>5.555555555555558</v>
      </c>
      <c r="S700" s="17">
        <v>4928.3687</v>
      </c>
      <c r="T700" s="17">
        <v>112.68357021461645</v>
      </c>
    </row>
    <row r="701" spans="1:20" ht="15" customHeight="1" x14ac:dyDescent="0.2">
      <c r="A701" s="7">
        <v>700</v>
      </c>
      <c r="B701" s="10" t="s">
        <v>615</v>
      </c>
      <c r="C701" s="10" t="s">
        <v>19</v>
      </c>
      <c r="D701" s="14" t="s">
        <v>19</v>
      </c>
      <c r="E701" s="14" t="s">
        <v>20</v>
      </c>
      <c r="F701" s="17">
        <v>235.655947</v>
      </c>
      <c r="G701" s="17">
        <v>-11.715615379342859</v>
      </c>
      <c r="H701" s="17">
        <v>1327.06744</v>
      </c>
      <c r="I701" s="17">
        <v>2.2426345468473663E-2</v>
      </c>
      <c r="J701" s="18">
        <v>17.757646664889918</v>
      </c>
      <c r="K701" s="17">
        <v>4.6750819999999997</v>
      </c>
      <c r="L701" s="17">
        <v>-68.898682065684696</v>
      </c>
      <c r="M701" s="18">
        <v>0.35228669313143574</v>
      </c>
      <c r="N701" s="17">
        <v>68.160848999999999</v>
      </c>
      <c r="O701" s="17">
        <v>-158.28318997779672</v>
      </c>
      <c r="P701" s="17">
        <v>5.1362008399512833</v>
      </c>
      <c r="Q701" s="19">
        <v>8000</v>
      </c>
      <c r="R701" s="17">
        <v>-4.7619047619047672</v>
      </c>
      <c r="S701" s="17">
        <v>1695.361431</v>
      </c>
      <c r="T701" s="17">
        <v>31.941610273990406</v>
      </c>
    </row>
    <row r="702" spans="1:20" ht="15" customHeight="1" x14ac:dyDescent="0.2">
      <c r="A702" s="7">
        <v>701</v>
      </c>
      <c r="B702" s="10" t="s">
        <v>679</v>
      </c>
      <c r="C702" s="10" t="s">
        <v>40</v>
      </c>
      <c r="D702" s="14" t="s">
        <v>40</v>
      </c>
      <c r="E702" s="14" t="s">
        <v>33</v>
      </c>
      <c r="F702" s="17">
        <v>235.55462900000001</v>
      </c>
      <c r="G702" s="17">
        <v>12.952253457708384</v>
      </c>
      <c r="H702" s="17">
        <v>3767.1965140000002</v>
      </c>
      <c r="I702" s="17">
        <v>10.735329849321262</v>
      </c>
      <c r="J702" s="18">
        <v>6.2527831538548728</v>
      </c>
      <c r="K702" s="17">
        <v>139.75571299999999</v>
      </c>
      <c r="L702" s="17">
        <v>11.820374644470743</v>
      </c>
      <c r="M702" s="18">
        <v>3.7098068147129313</v>
      </c>
      <c r="N702" s="17">
        <v>58.065337</v>
      </c>
      <c r="O702" s="17">
        <v>-34.212139912410485</v>
      </c>
      <c r="P702" s="17">
        <v>1.5413408030139197</v>
      </c>
      <c r="Q702" s="19">
        <v>20083</v>
      </c>
      <c r="R702" s="17">
        <v>0.98049074818986615</v>
      </c>
      <c r="S702" s="17">
        <v>1166.3232599999999</v>
      </c>
      <c r="T702" s="17">
        <v>0.56532667275748238</v>
      </c>
    </row>
    <row r="703" spans="1:20" ht="15" customHeight="1" x14ac:dyDescent="0.2">
      <c r="A703" s="7">
        <v>702</v>
      </c>
      <c r="B703" s="10" t="s">
        <v>756</v>
      </c>
      <c r="C703" s="10" t="s">
        <v>19</v>
      </c>
      <c r="D703" s="14" t="s">
        <v>19</v>
      </c>
      <c r="E703" s="14" t="s">
        <v>28</v>
      </c>
      <c r="F703" s="17">
        <v>235.21095299999999</v>
      </c>
      <c r="G703" s="17">
        <v>16.535433004545965</v>
      </c>
      <c r="H703" s="17">
        <v>4412.9424440000003</v>
      </c>
      <c r="I703" s="17">
        <v>14.357296482520576</v>
      </c>
      <c r="J703" s="18">
        <v>5.3300253965424247</v>
      </c>
      <c r="K703" s="17">
        <v>64.806621000000007</v>
      </c>
      <c r="L703" s="17">
        <v>65.315316314993012</v>
      </c>
      <c r="M703" s="18">
        <v>1.4685580385965262</v>
      </c>
      <c r="N703" s="17">
        <v>233.53339800000001</v>
      </c>
      <c r="O703" s="17">
        <v>-15.603062995045303</v>
      </c>
      <c r="P703" s="17">
        <v>5.2920109646460638</v>
      </c>
      <c r="Q703" s="19">
        <v>24000</v>
      </c>
      <c r="R703" s="17">
        <v>14.438298683959561</v>
      </c>
      <c r="S703" s="17">
        <v>8765.5743629999997</v>
      </c>
      <c r="T703" s="17">
        <v>86.260138365631974</v>
      </c>
    </row>
    <row r="704" spans="1:20" ht="15" customHeight="1" x14ac:dyDescent="0.2">
      <c r="A704" s="7">
        <v>703</v>
      </c>
      <c r="B704" s="10" t="s">
        <v>790</v>
      </c>
      <c r="C704" s="10" t="s">
        <v>22</v>
      </c>
      <c r="D704" s="14" t="s">
        <v>22</v>
      </c>
      <c r="E704" s="14" t="s">
        <v>36</v>
      </c>
      <c r="F704" s="17">
        <v>234.92113900000001</v>
      </c>
      <c r="G704" s="17">
        <v>18.041464531520713</v>
      </c>
      <c r="H704" s="17">
        <v>2316.2968660000001</v>
      </c>
      <c r="I704" s="17">
        <v>4.918780066968087</v>
      </c>
      <c r="J704" s="18">
        <v>10.142099764858033</v>
      </c>
      <c r="K704" s="17">
        <v>137.29007999999999</v>
      </c>
      <c r="L704" s="17">
        <v>-19.524179441221236</v>
      </c>
      <c r="M704" s="18">
        <v>5.9271366298174657</v>
      </c>
      <c r="N704" s="17">
        <v>236.08806200000001</v>
      </c>
      <c r="O704" s="17">
        <v>4.7525372593688608</v>
      </c>
      <c r="P704" s="17">
        <v>10.192478583615197</v>
      </c>
      <c r="Q704" s="19">
        <v>19031</v>
      </c>
      <c r="R704" s="17">
        <v>-3.6843969836530155</v>
      </c>
      <c r="S704" s="17">
        <v>2727.1331709999999</v>
      </c>
      <c r="T704" s="17">
        <v>-26.240479889596237</v>
      </c>
    </row>
    <row r="705" spans="1:20" ht="15" customHeight="1" x14ac:dyDescent="0.2">
      <c r="A705" s="7">
        <v>704</v>
      </c>
      <c r="B705" s="10" t="s">
        <v>572</v>
      </c>
      <c r="C705" s="10" t="s">
        <v>59</v>
      </c>
      <c r="D705" s="14" t="s">
        <v>2254</v>
      </c>
      <c r="E705" s="14" t="s">
        <v>121</v>
      </c>
      <c r="F705" s="17">
        <v>234.85778400000001</v>
      </c>
      <c r="G705" s="17">
        <v>-19.879518072289148</v>
      </c>
      <c r="H705" s="17">
        <v>139271.548836</v>
      </c>
      <c r="I705" s="17">
        <v>-12.545047292727007</v>
      </c>
      <c r="J705" s="18">
        <v>0.16863299501074561</v>
      </c>
      <c r="K705" s="17">
        <v>9612.3935880000008</v>
      </c>
      <c r="L705" s="17">
        <v>-11.530960507069709</v>
      </c>
      <c r="M705" s="18">
        <v>6.9019075815112307</v>
      </c>
      <c r="N705" s="17">
        <v>12814.758936</v>
      </c>
      <c r="O705" s="17">
        <v>-239.08960229995211</v>
      </c>
      <c r="P705" s="17">
        <v>9.2012755247592537</v>
      </c>
      <c r="Q705" s="19">
        <v>65845</v>
      </c>
      <c r="R705" s="17">
        <v>3.6194822566685048</v>
      </c>
      <c r="S705" s="17">
        <v>70915.103249000007</v>
      </c>
      <c r="T705" s="17">
        <v>11.643872219222363</v>
      </c>
    </row>
    <row r="706" spans="1:20" ht="15" customHeight="1" x14ac:dyDescent="0.2">
      <c r="A706" s="7">
        <v>705</v>
      </c>
      <c r="B706" s="10" t="s">
        <v>840</v>
      </c>
      <c r="C706" s="10" t="s">
        <v>90</v>
      </c>
      <c r="D706" s="14" t="s">
        <v>27</v>
      </c>
      <c r="E706" s="14" t="s">
        <v>28</v>
      </c>
      <c r="F706" s="17">
        <v>232.83837800000001</v>
      </c>
      <c r="G706" s="17">
        <v>31.678176588620978</v>
      </c>
      <c r="H706" s="17">
        <v>4943.0414680000004</v>
      </c>
      <c r="I706" s="17">
        <v>18.086475182374471</v>
      </c>
      <c r="J706" s="18">
        <v>4.7104273655670648</v>
      </c>
      <c r="K706" s="17">
        <v>980.33714199999997</v>
      </c>
      <c r="L706" s="17">
        <v>43.962817981943815</v>
      </c>
      <c r="M706" s="18">
        <v>19.832670802914652</v>
      </c>
      <c r="N706" s="17">
        <v>533.383061</v>
      </c>
      <c r="O706" s="17">
        <v>11.300953800380231</v>
      </c>
      <c r="P706" s="17">
        <v>10.790584389246721</v>
      </c>
      <c r="Q706" s="19"/>
      <c r="R706" s="17"/>
      <c r="S706" s="17">
        <v>2998.6244510000001</v>
      </c>
      <c r="T706" s="17">
        <v>-15.257877693565424</v>
      </c>
    </row>
    <row r="707" spans="1:20" ht="15" customHeight="1" x14ac:dyDescent="0.2">
      <c r="A707" s="7">
        <v>706</v>
      </c>
      <c r="B707" s="10" t="s">
        <v>1048</v>
      </c>
      <c r="C707" s="10" t="s">
        <v>19</v>
      </c>
      <c r="D707" s="14" t="s">
        <v>19</v>
      </c>
      <c r="E707" s="14" t="s">
        <v>36</v>
      </c>
      <c r="F707" s="17">
        <v>232.40413799999999</v>
      </c>
      <c r="G707" s="17">
        <v>75.642258037220913</v>
      </c>
      <c r="H707" s="17">
        <v>329.90720099999999</v>
      </c>
      <c r="I707" s="17">
        <v>30.315279303235563</v>
      </c>
      <c r="J707" s="18">
        <v>70.445306224158472</v>
      </c>
      <c r="K707" s="17">
        <v>66.250202000000002</v>
      </c>
      <c r="L707" s="17">
        <v>107.4337257529109</v>
      </c>
      <c r="M707" s="18">
        <v>20.081465878642643</v>
      </c>
      <c r="N707" s="17">
        <v>-362.88264600000002</v>
      </c>
      <c r="O707" s="17">
        <v>61.208472411906435</v>
      </c>
      <c r="P707" s="17">
        <v>-109.99536987978628</v>
      </c>
      <c r="Q707" s="19">
        <v>1373</v>
      </c>
      <c r="R707" s="17">
        <v>58.912037037037045</v>
      </c>
      <c r="S707" s="17">
        <v>11382.904542</v>
      </c>
      <c r="T707" s="17">
        <v>35.779433862116797</v>
      </c>
    </row>
    <row r="708" spans="1:20" ht="15" customHeight="1" x14ac:dyDescent="0.2">
      <c r="A708" s="7">
        <v>707</v>
      </c>
      <c r="B708" s="10" t="s">
        <v>692</v>
      </c>
      <c r="C708" s="10" t="s">
        <v>54</v>
      </c>
      <c r="D708" s="14" t="s">
        <v>32</v>
      </c>
      <c r="E708" s="14" t="s">
        <v>107</v>
      </c>
      <c r="F708" s="17">
        <v>232.3</v>
      </c>
      <c r="G708" s="17">
        <v>12.00578592092576</v>
      </c>
      <c r="H708" s="17">
        <v>23334.799999999999</v>
      </c>
      <c r="I708" s="17">
        <v>13.910530529357779</v>
      </c>
      <c r="J708" s="18">
        <v>0.99550885372919429</v>
      </c>
      <c r="K708" s="17">
        <v>2916.8</v>
      </c>
      <c r="L708" s="17">
        <v>10.896509771120089</v>
      </c>
      <c r="M708" s="18">
        <v>12.499785727754256</v>
      </c>
      <c r="N708" s="17">
        <v>4009.6</v>
      </c>
      <c r="O708" s="17">
        <v>-49.760052124447121</v>
      </c>
      <c r="P708" s="17">
        <v>17.182919930747211</v>
      </c>
      <c r="Q708" s="19">
        <v>66436</v>
      </c>
      <c r="R708" s="17">
        <v>3.0894561253782316</v>
      </c>
      <c r="S708" s="17">
        <v>71924.499620000002</v>
      </c>
      <c r="T708" s="17">
        <v>9.2519748708012273</v>
      </c>
    </row>
    <row r="709" spans="1:20" ht="15" customHeight="1" x14ac:dyDescent="0.2">
      <c r="A709" s="7">
        <v>708</v>
      </c>
      <c r="B709" s="10" t="s">
        <v>702</v>
      </c>
      <c r="C709" s="10" t="s">
        <v>35</v>
      </c>
      <c r="D709" s="14" t="s">
        <v>27</v>
      </c>
      <c r="E709" s="14" t="s">
        <v>68</v>
      </c>
      <c r="F709" s="17">
        <v>232.17022</v>
      </c>
      <c r="G709" s="17">
        <v>9.5390234536193219</v>
      </c>
      <c r="H709" s="17">
        <v>3254.1558490000002</v>
      </c>
      <c r="I709" s="17">
        <v>29.286290779150569</v>
      </c>
      <c r="J709" s="18">
        <v>7.134575932229728</v>
      </c>
      <c r="K709" s="17">
        <v>103.122272</v>
      </c>
      <c r="L709" s="17">
        <v>19.506726688656183</v>
      </c>
      <c r="M709" s="18">
        <v>3.1689407878755835</v>
      </c>
      <c r="N709" s="17">
        <v>735.01222199999995</v>
      </c>
      <c r="O709" s="17">
        <v>22.627501693324149</v>
      </c>
      <c r="P709" s="17">
        <v>22.586878321327745</v>
      </c>
      <c r="Q709" s="19">
        <v>16733</v>
      </c>
      <c r="R709" s="17">
        <v>15.336366142817749</v>
      </c>
      <c r="S709" s="17">
        <v>21572.261839999999</v>
      </c>
      <c r="T709" s="17">
        <v>67.219322506689025</v>
      </c>
    </row>
    <row r="710" spans="1:20" ht="15" customHeight="1" x14ac:dyDescent="0.2">
      <c r="A710" s="7">
        <v>709</v>
      </c>
      <c r="B710" s="10" t="s">
        <v>851</v>
      </c>
      <c r="C710" s="10" t="s">
        <v>22</v>
      </c>
      <c r="D710" s="14" t="s">
        <v>22</v>
      </c>
      <c r="E710" s="14" t="s">
        <v>23</v>
      </c>
      <c r="F710" s="17">
        <v>230.453248</v>
      </c>
      <c r="G710" s="17">
        <v>28.652319486284927</v>
      </c>
      <c r="H710" s="17">
        <v>1774.7512509999999</v>
      </c>
      <c r="I710" s="17">
        <v>29.058351517295012</v>
      </c>
      <c r="J710" s="18">
        <v>12.985101313220598</v>
      </c>
      <c r="K710" s="17">
        <v>57.939739000000003</v>
      </c>
      <c r="L710" s="17">
        <v>-12.764705506833318</v>
      </c>
      <c r="M710" s="18">
        <v>3.2646681594028082</v>
      </c>
      <c r="N710" s="17">
        <v>104.969329</v>
      </c>
      <c r="O710" s="17">
        <v>14.17721315211995</v>
      </c>
      <c r="P710" s="17">
        <v>5.9145938869379053</v>
      </c>
      <c r="Q710" s="19">
        <v>10568</v>
      </c>
      <c r="R710" s="17">
        <v>11.008403361344543</v>
      </c>
      <c r="S710" s="17">
        <v>2079.2401709999999</v>
      </c>
      <c r="T710" s="17">
        <v>-12.695179524719114</v>
      </c>
    </row>
    <row r="711" spans="1:20" ht="15" customHeight="1" x14ac:dyDescent="0.2">
      <c r="A711" s="7">
        <v>710</v>
      </c>
      <c r="B711" s="10" t="s">
        <v>893</v>
      </c>
      <c r="C711" s="10" t="s">
        <v>19</v>
      </c>
      <c r="D711" s="14" t="s">
        <v>19</v>
      </c>
      <c r="E711" s="14" t="s">
        <v>116</v>
      </c>
      <c r="F711" s="17">
        <v>230.17828600000001</v>
      </c>
      <c r="G711" s="17">
        <v>39.455764042337591</v>
      </c>
      <c r="H711" s="17">
        <v>1794.7257950000001</v>
      </c>
      <c r="I711" s="17">
        <v>85.811481711911426</v>
      </c>
      <c r="J711" s="18">
        <v>12.825262033969931</v>
      </c>
      <c r="K711" s="17">
        <v>7.5348730000000002</v>
      </c>
      <c r="L711" s="17">
        <v>112.07753358818718</v>
      </c>
      <c r="M711" s="18">
        <v>0.41983421762765716</v>
      </c>
      <c r="N711" s="17">
        <v>-211.00824</v>
      </c>
      <c r="O711" s="17">
        <v>-42.851130582038891</v>
      </c>
      <c r="P711" s="17">
        <v>-11.757129729112743</v>
      </c>
      <c r="Q711" s="19">
        <v>5100</v>
      </c>
      <c r="R711" s="17">
        <v>15.909090909090917</v>
      </c>
      <c r="S711" s="17">
        <v>20306.041331</v>
      </c>
      <c r="T711" s="17">
        <v>31.269466271207811</v>
      </c>
    </row>
    <row r="712" spans="1:20" ht="15" customHeight="1" x14ac:dyDescent="0.2">
      <c r="A712" s="7">
        <v>711</v>
      </c>
      <c r="B712" s="10" t="s">
        <v>946</v>
      </c>
      <c r="C712" s="10" t="s">
        <v>22</v>
      </c>
      <c r="D712" s="14" t="s">
        <v>22</v>
      </c>
      <c r="E712" s="14" t="s">
        <v>36</v>
      </c>
      <c r="F712" s="17">
        <v>230.17676</v>
      </c>
      <c r="G712" s="17">
        <v>45.899239975833808</v>
      </c>
      <c r="H712" s="17">
        <v>2157.110952</v>
      </c>
      <c r="I712" s="17">
        <v>17.168815916371894</v>
      </c>
      <c r="J712" s="18">
        <v>10.670603650989205</v>
      </c>
      <c r="K712" s="17">
        <v>210.86546300000001</v>
      </c>
      <c r="L712" s="17">
        <v>83.213433271705384</v>
      </c>
      <c r="M712" s="18">
        <v>9.7753647212487014</v>
      </c>
      <c r="N712" s="17">
        <v>400.20625899999999</v>
      </c>
      <c r="O712" s="17">
        <v>4.4324011106778416</v>
      </c>
      <c r="P712" s="17">
        <v>18.552882438844527</v>
      </c>
      <c r="Q712" s="19">
        <v>13234</v>
      </c>
      <c r="R712" s="17">
        <v>6.1607572597465188</v>
      </c>
      <c r="S712" s="17">
        <v>2998.282228</v>
      </c>
      <c r="T712" s="17">
        <v>-43.007446331790632</v>
      </c>
    </row>
    <row r="713" spans="1:20" ht="15" customHeight="1" x14ac:dyDescent="0.2">
      <c r="A713" s="7">
        <v>712</v>
      </c>
      <c r="B713" s="10" t="s">
        <v>2284</v>
      </c>
      <c r="C713" s="10" t="s">
        <v>19</v>
      </c>
      <c r="D713" s="14" t="s">
        <v>19</v>
      </c>
      <c r="E713" s="14" t="s">
        <v>20</v>
      </c>
      <c r="F713" s="17">
        <v>230.14296899999999</v>
      </c>
      <c r="G713" s="17">
        <v>13.256079582869873</v>
      </c>
      <c r="H713" s="17">
        <v>1274.990816</v>
      </c>
      <c r="I713" s="17">
        <v>9.1421181789917974</v>
      </c>
      <c r="J713" s="18">
        <v>18.050558961830198</v>
      </c>
      <c r="K713" s="17">
        <v>9.5505879999999994</v>
      </c>
      <c r="L713" s="17">
        <v>-21.814243225252895</v>
      </c>
      <c r="M713" s="18">
        <v>0.74907112115229535</v>
      </c>
      <c r="N713" s="17">
        <v>53.005459000000002</v>
      </c>
      <c r="O713" s="17">
        <v>49.100936592186592</v>
      </c>
      <c r="P713" s="17">
        <v>4.1573208477134633</v>
      </c>
      <c r="Q713" s="19">
        <v>5500</v>
      </c>
      <c r="R713" s="17">
        <v>11.652456354039797</v>
      </c>
      <c r="S713" s="17"/>
      <c r="T713" s="17"/>
    </row>
    <row r="714" spans="1:20" ht="15" customHeight="1" x14ac:dyDescent="0.2">
      <c r="A714" s="7">
        <v>713</v>
      </c>
      <c r="B714" s="10" t="s">
        <v>731</v>
      </c>
      <c r="C714" s="10" t="s">
        <v>19</v>
      </c>
      <c r="D714" s="14" t="s">
        <v>19</v>
      </c>
      <c r="E714" s="14" t="s">
        <v>20</v>
      </c>
      <c r="F714" s="17">
        <v>230.121779</v>
      </c>
      <c r="G714" s="17">
        <v>9.9794921757713873</v>
      </c>
      <c r="H714" s="17">
        <v>1069.797513</v>
      </c>
      <c r="I714" s="17">
        <v>19.079386441066614</v>
      </c>
      <c r="J714" s="18">
        <v>21.510779021599763</v>
      </c>
      <c r="K714" s="17">
        <v>9.2318529999999992</v>
      </c>
      <c r="L714" s="17">
        <v>-58.784342872582393</v>
      </c>
      <c r="M714" s="18">
        <v>0.86295330544482207</v>
      </c>
      <c r="N714" s="17">
        <v>-83.641155999999995</v>
      </c>
      <c r="O714" s="17">
        <v>-33.997087452618871</v>
      </c>
      <c r="P714" s="17">
        <v>-7.8184100246641712</v>
      </c>
      <c r="Q714" s="19">
        <v>6133</v>
      </c>
      <c r="R714" s="17">
        <v>6.1807479224376793</v>
      </c>
      <c r="S714" s="17">
        <v>9898.2354070000001</v>
      </c>
      <c r="T714" s="17">
        <v>8.5161281779505771</v>
      </c>
    </row>
    <row r="715" spans="1:20" ht="15" customHeight="1" x14ac:dyDescent="0.2">
      <c r="A715" s="7">
        <v>714</v>
      </c>
      <c r="B715" s="10" t="s">
        <v>865</v>
      </c>
      <c r="C715" s="10" t="s">
        <v>35</v>
      </c>
      <c r="D715" s="14" t="s">
        <v>27</v>
      </c>
      <c r="E715" s="14" t="s">
        <v>81</v>
      </c>
      <c r="F715" s="17">
        <v>229.268092</v>
      </c>
      <c r="G715" s="17">
        <v>38.59649170532056</v>
      </c>
      <c r="H715" s="17">
        <v>25958.565373000001</v>
      </c>
      <c r="I715" s="17">
        <v>15.953677297746992</v>
      </c>
      <c r="J715" s="18">
        <v>0.88320786879257251</v>
      </c>
      <c r="K715" s="17">
        <v>1482.0199050000001</v>
      </c>
      <c r="L715" s="17">
        <v>37.522441607224465</v>
      </c>
      <c r="M715" s="18">
        <v>5.7091749243641843</v>
      </c>
      <c r="N715" s="17">
        <v>4257.421413</v>
      </c>
      <c r="O715" s="17">
        <v>30.516014229802458</v>
      </c>
      <c r="P715" s="17">
        <v>16.400834760414863</v>
      </c>
      <c r="Q715" s="19">
        <v>69672</v>
      </c>
      <c r="R715" s="17">
        <v>3.3571184856621583</v>
      </c>
      <c r="S715" s="17">
        <v>31102.584251</v>
      </c>
      <c r="T715" s="17">
        <v>21.67831913046523</v>
      </c>
    </row>
    <row r="716" spans="1:20" ht="15" customHeight="1" x14ac:dyDescent="0.2">
      <c r="A716" s="7">
        <v>715</v>
      </c>
      <c r="B716" s="10" t="s">
        <v>674</v>
      </c>
      <c r="C716" s="10" t="s">
        <v>19</v>
      </c>
      <c r="D716" s="14" t="s">
        <v>19</v>
      </c>
      <c r="E716" s="14" t="s">
        <v>33</v>
      </c>
      <c r="F716" s="17">
        <v>228.887451</v>
      </c>
      <c r="G716" s="17">
        <v>-1.352775840712428</v>
      </c>
      <c r="H716" s="17">
        <v>2965.4989110000001</v>
      </c>
      <c r="I716" s="17">
        <v>10.76821852809806</v>
      </c>
      <c r="J716" s="18">
        <v>7.7183454747186717</v>
      </c>
      <c r="K716" s="17">
        <v>125.022921</v>
      </c>
      <c r="L716" s="17">
        <v>-5.4360526738681632</v>
      </c>
      <c r="M716" s="18">
        <v>4.2159152558191586</v>
      </c>
      <c r="N716" s="17">
        <v>86.594537000000003</v>
      </c>
      <c r="O716" s="17">
        <v>-23.534456668900816</v>
      </c>
      <c r="P716" s="17">
        <v>2.9200663901373458</v>
      </c>
      <c r="Q716" s="19">
        <v>11900</v>
      </c>
      <c r="R716" s="17">
        <v>-1.6528925619834656</v>
      </c>
      <c r="S716" s="17">
        <v>2488.8855699999999</v>
      </c>
      <c r="T716" s="17">
        <v>73.590002185123637</v>
      </c>
    </row>
    <row r="717" spans="1:20" ht="15" customHeight="1" x14ac:dyDescent="0.2">
      <c r="A717" s="7">
        <v>716</v>
      </c>
      <c r="B717" s="10" t="s">
        <v>835</v>
      </c>
      <c r="C717" s="10" t="s">
        <v>19</v>
      </c>
      <c r="D717" s="14" t="s">
        <v>19</v>
      </c>
      <c r="E717" s="14" t="s">
        <v>36</v>
      </c>
      <c r="F717" s="17">
        <v>228.71174999999999</v>
      </c>
      <c r="G717" s="17">
        <v>28.410674350534325</v>
      </c>
      <c r="H717" s="17"/>
      <c r="I717" s="17"/>
      <c r="J717" s="18"/>
      <c r="K717" s="17">
        <v>33.174985999999997</v>
      </c>
      <c r="L717" s="17">
        <v>-19.698231757947937</v>
      </c>
      <c r="M717" s="18"/>
      <c r="N717" s="17">
        <v>-302.58070300000003</v>
      </c>
      <c r="O717" s="17">
        <v>30.834132069861433</v>
      </c>
      <c r="P717" s="17"/>
      <c r="Q717" s="19">
        <v>319</v>
      </c>
      <c r="R717" s="17">
        <v>32.365145228215766</v>
      </c>
      <c r="S717" s="17">
        <v>3294.7370270000001</v>
      </c>
      <c r="T717" s="17">
        <v>-23.547295848725426</v>
      </c>
    </row>
    <row r="718" spans="1:20" ht="15" customHeight="1" x14ac:dyDescent="0.2">
      <c r="A718" s="7">
        <v>717</v>
      </c>
      <c r="B718" s="10" t="s">
        <v>932</v>
      </c>
      <c r="C718" s="10" t="s">
        <v>22</v>
      </c>
      <c r="D718" s="14" t="s">
        <v>22</v>
      </c>
      <c r="E718" s="14" t="s">
        <v>20</v>
      </c>
      <c r="F718" s="17">
        <v>228.63106300000001</v>
      </c>
      <c r="G718" s="17">
        <v>42.070111158921208</v>
      </c>
      <c r="H718" s="17">
        <v>794.584338</v>
      </c>
      <c r="I718" s="17">
        <v>39.329945019225306</v>
      </c>
      <c r="J718" s="18">
        <v>28.773668453555651</v>
      </c>
      <c r="K718" s="17">
        <v>34.646977</v>
      </c>
      <c r="L718" s="17">
        <v>-16.152534001964504</v>
      </c>
      <c r="M718" s="18">
        <v>4.3603901238737981</v>
      </c>
      <c r="N718" s="17">
        <v>-73.391186000000005</v>
      </c>
      <c r="O718" s="17">
        <v>11.042469343680473</v>
      </c>
      <c r="P718" s="17">
        <v>-9.2364249444846216</v>
      </c>
      <c r="Q718" s="19">
        <v>9657</v>
      </c>
      <c r="R718" s="17">
        <v>23.871216008209338</v>
      </c>
      <c r="S718" s="17"/>
      <c r="T718" s="17"/>
    </row>
    <row r="719" spans="1:20" ht="15" customHeight="1" x14ac:dyDescent="0.2">
      <c r="A719" s="7">
        <v>718</v>
      </c>
      <c r="B719" s="10" t="s">
        <v>830</v>
      </c>
      <c r="C719" s="10" t="s">
        <v>22</v>
      </c>
      <c r="D719" s="14" t="s">
        <v>22</v>
      </c>
      <c r="E719" s="14" t="s">
        <v>121</v>
      </c>
      <c r="F719" s="17">
        <v>228.49568099999999</v>
      </c>
      <c r="G719" s="17">
        <v>23.613243367158553</v>
      </c>
      <c r="H719" s="17">
        <v>10943.011531</v>
      </c>
      <c r="I719" s="17">
        <v>13.052426186867416</v>
      </c>
      <c r="J719" s="18">
        <v>2.0880511763393845</v>
      </c>
      <c r="K719" s="17">
        <v>71.568624</v>
      </c>
      <c r="L719" s="17">
        <v>4.9171541687023979</v>
      </c>
      <c r="M719" s="18">
        <v>0.65401214096554894</v>
      </c>
      <c r="N719" s="17">
        <v>163.041291</v>
      </c>
      <c r="O719" s="17">
        <v>-35.278311200621602</v>
      </c>
      <c r="P719" s="17">
        <v>1.4899124481238746</v>
      </c>
      <c r="Q719" s="19">
        <v>42660</v>
      </c>
      <c r="R719" s="17">
        <v>-3.6824637059447718</v>
      </c>
      <c r="S719" s="17">
        <v>2298.2232469999999</v>
      </c>
      <c r="T719" s="17">
        <v>1.3651863880263626</v>
      </c>
    </row>
    <row r="720" spans="1:20" ht="15" customHeight="1" x14ac:dyDescent="0.2">
      <c r="A720" s="7">
        <v>719</v>
      </c>
      <c r="B720" s="10" t="s">
        <v>764</v>
      </c>
      <c r="C720" s="10" t="s">
        <v>19</v>
      </c>
      <c r="D720" s="14" t="s">
        <v>19</v>
      </c>
      <c r="E720" s="14" t="s">
        <v>116</v>
      </c>
      <c r="F720" s="17">
        <v>228.10959500000001</v>
      </c>
      <c r="G720" s="17">
        <v>14.01556930322554</v>
      </c>
      <c r="H720" s="17">
        <v>2580.3851209999998</v>
      </c>
      <c r="I720" s="17">
        <v>14.806534812828698</v>
      </c>
      <c r="J720" s="18">
        <v>8.8401375881286537</v>
      </c>
      <c r="K720" s="17">
        <v>106.65986700000001</v>
      </c>
      <c r="L720" s="17">
        <v>22.121915699317384</v>
      </c>
      <c r="M720" s="18">
        <v>4.1334863595347793</v>
      </c>
      <c r="N720" s="17">
        <v>488.28345899999999</v>
      </c>
      <c r="O720" s="17">
        <v>36.396707813292693</v>
      </c>
      <c r="P720" s="17">
        <v>18.922890812933037</v>
      </c>
      <c r="Q720" s="19">
        <v>7900</v>
      </c>
      <c r="R720" s="17">
        <v>-1.2499999999999956</v>
      </c>
      <c r="S720" s="17">
        <v>17554.355921999999</v>
      </c>
      <c r="T720" s="17">
        <v>59.00056940550764</v>
      </c>
    </row>
    <row r="721" spans="1:20" ht="15" customHeight="1" x14ac:dyDescent="0.2">
      <c r="A721" s="7">
        <v>720</v>
      </c>
      <c r="B721" s="10" t="s">
        <v>689</v>
      </c>
      <c r="C721" s="10" t="s">
        <v>40</v>
      </c>
      <c r="D721" s="14" t="s">
        <v>40</v>
      </c>
      <c r="E721" s="14" t="s">
        <v>68</v>
      </c>
      <c r="F721" s="17">
        <v>228.00945999999999</v>
      </c>
      <c r="G721" s="17">
        <v>11.525372637522269</v>
      </c>
      <c r="H721" s="17">
        <v>6874.6854519999997</v>
      </c>
      <c r="I721" s="17">
        <v>20.025158508085706</v>
      </c>
      <c r="J721" s="18">
        <v>3.3166529813181045</v>
      </c>
      <c r="K721" s="17">
        <v>148.64602600000001</v>
      </c>
      <c r="L721" s="17">
        <v>19.935129537598463</v>
      </c>
      <c r="M721" s="18">
        <v>2.1622229415129901</v>
      </c>
      <c r="N721" s="17">
        <v>947.03474900000003</v>
      </c>
      <c r="O721" s="17">
        <v>66.966062503361456</v>
      </c>
      <c r="P721" s="17">
        <v>13.775681165521348</v>
      </c>
      <c r="Q721" s="19"/>
      <c r="R721" s="17"/>
      <c r="S721" s="17">
        <v>13113.613055</v>
      </c>
      <c r="T721" s="17">
        <v>16.001214510701356</v>
      </c>
    </row>
    <row r="722" spans="1:20" ht="15" customHeight="1" x14ac:dyDescent="0.2">
      <c r="A722" s="7">
        <v>721</v>
      </c>
      <c r="B722" s="10" t="s">
        <v>713</v>
      </c>
      <c r="C722" s="10" t="s">
        <v>59</v>
      </c>
      <c r="D722" s="14" t="s">
        <v>2254</v>
      </c>
      <c r="E722" s="14" t="s">
        <v>33</v>
      </c>
      <c r="F722" s="17">
        <v>226.78614200000001</v>
      </c>
      <c r="G722" s="17">
        <v>4.9972543021758575</v>
      </c>
      <c r="H722" s="17">
        <v>1299.1572269999999</v>
      </c>
      <c r="I722" s="17">
        <v>79.029094468628983</v>
      </c>
      <c r="J722" s="18">
        <v>17.456404604983199</v>
      </c>
      <c r="K722" s="17">
        <v>48.275083000000002</v>
      </c>
      <c r="L722" s="17">
        <v>-49.75308693760595</v>
      </c>
      <c r="M722" s="18">
        <v>3.7158768774643476</v>
      </c>
      <c r="N722" s="17">
        <v>-77.453635000000006</v>
      </c>
      <c r="O722" s="17">
        <v>-80.726092194686757</v>
      </c>
      <c r="P722" s="17">
        <v>-5.9618369039792913</v>
      </c>
      <c r="Q722" s="19">
        <v>2351</v>
      </c>
      <c r="R722" s="17">
        <v>-5.4684358665058275</v>
      </c>
      <c r="S722" s="17">
        <v>2762.282197</v>
      </c>
      <c r="T722" s="17">
        <v>126.57774105759634</v>
      </c>
    </row>
    <row r="723" spans="1:20" ht="15" customHeight="1" x14ac:dyDescent="0.2">
      <c r="A723" s="7">
        <v>722</v>
      </c>
      <c r="B723" s="10" t="s">
        <v>954</v>
      </c>
      <c r="C723" s="10" t="s">
        <v>19</v>
      </c>
      <c r="D723" s="14" t="s">
        <v>19</v>
      </c>
      <c r="E723" s="14" t="s">
        <v>36</v>
      </c>
      <c r="F723" s="17">
        <v>226.70662899999999</v>
      </c>
      <c r="G723" s="17">
        <v>48.99612409779963</v>
      </c>
      <c r="H723" s="17">
        <v>207.759963</v>
      </c>
      <c r="I723" s="17">
        <v>33.456406035817565</v>
      </c>
      <c r="J723" s="18">
        <v>109.11949815855522</v>
      </c>
      <c r="K723" s="17">
        <v>26.651942999999999</v>
      </c>
      <c r="L723" s="17">
        <v>655.78374874305166</v>
      </c>
      <c r="M723" s="18">
        <v>12.828238229903805</v>
      </c>
      <c r="N723" s="17">
        <v>-254.75006099999999</v>
      </c>
      <c r="O723" s="17">
        <v>50.370022612517573</v>
      </c>
      <c r="P723" s="17">
        <v>-122.61749440145981</v>
      </c>
      <c r="Q723" s="19">
        <v>566</v>
      </c>
      <c r="R723" s="17">
        <v>-5.5091819699499167</v>
      </c>
      <c r="S723" s="17">
        <v>951.07971399999997</v>
      </c>
      <c r="T723" s="17">
        <v>-73.406702741817512</v>
      </c>
    </row>
    <row r="724" spans="1:20" ht="15" customHeight="1" x14ac:dyDescent="0.2">
      <c r="A724" s="7">
        <v>723</v>
      </c>
      <c r="B724" s="10" t="s">
        <v>740</v>
      </c>
      <c r="C724" s="10" t="s">
        <v>22</v>
      </c>
      <c r="D724" s="14" t="s">
        <v>22</v>
      </c>
      <c r="E724" s="14" t="s">
        <v>20</v>
      </c>
      <c r="F724" s="17">
        <v>226.473288</v>
      </c>
      <c r="G724" s="17">
        <v>7.1766160800099232</v>
      </c>
      <c r="H724" s="17">
        <v>5230.9308039999996</v>
      </c>
      <c r="I724" s="17">
        <v>-4.7268142461266986</v>
      </c>
      <c r="J724" s="18">
        <v>4.3295026542278077</v>
      </c>
      <c r="K724" s="17">
        <v>120.51336000000001</v>
      </c>
      <c r="L724" s="17">
        <v>-50.283285170603101</v>
      </c>
      <c r="M724" s="18">
        <v>2.303860718399211</v>
      </c>
      <c r="N724" s="17">
        <v>551.173179</v>
      </c>
      <c r="O724" s="17">
        <v>-12.552695098191702</v>
      </c>
      <c r="P724" s="17">
        <v>10.536808832923725</v>
      </c>
      <c r="Q724" s="19">
        <v>20288</v>
      </c>
      <c r="R724" s="17">
        <v>-1.68637332816437</v>
      </c>
      <c r="S724" s="17">
        <v>628.62407599999995</v>
      </c>
      <c r="T724" s="17">
        <v>-10.191088001226712</v>
      </c>
    </row>
    <row r="725" spans="1:20" ht="15" customHeight="1" x14ac:dyDescent="0.2">
      <c r="A725" s="7">
        <v>724</v>
      </c>
      <c r="B725" s="10" t="s">
        <v>699</v>
      </c>
      <c r="C725" s="10" t="s">
        <v>78</v>
      </c>
      <c r="D725" s="14" t="s">
        <v>32</v>
      </c>
      <c r="E725" s="14" t="s">
        <v>141</v>
      </c>
      <c r="F725" s="17">
        <v>226</v>
      </c>
      <c r="G725" s="17">
        <v>10.243902439024399</v>
      </c>
      <c r="H725" s="17">
        <v>4778</v>
      </c>
      <c r="I725" s="17">
        <v>3.779322328410073</v>
      </c>
      <c r="J725" s="18">
        <v>4.7300125575554626</v>
      </c>
      <c r="K725" s="17">
        <v>142</v>
      </c>
      <c r="L725" s="17">
        <v>23.478260869565215</v>
      </c>
      <c r="M725" s="18">
        <v>2.9719547928003349</v>
      </c>
      <c r="N725" s="17">
        <v>313</v>
      </c>
      <c r="O725" s="17">
        <v>33.760683760683754</v>
      </c>
      <c r="P725" s="17">
        <v>6.550858099623273</v>
      </c>
      <c r="Q725" s="19">
        <v>17305</v>
      </c>
      <c r="R725" s="17">
        <v>-2.7371852517985573</v>
      </c>
      <c r="S725" s="17">
        <v>7103.639365</v>
      </c>
      <c r="T725" s="17">
        <v>67.573981829292066</v>
      </c>
    </row>
    <row r="726" spans="1:20" ht="15" customHeight="1" x14ac:dyDescent="0.2">
      <c r="A726" s="7">
        <v>725</v>
      </c>
      <c r="B726" s="10" t="s">
        <v>2285</v>
      </c>
      <c r="C726" s="10" t="s">
        <v>19</v>
      </c>
      <c r="D726" s="14" t="s">
        <v>19</v>
      </c>
      <c r="E726" s="14" t="s">
        <v>20</v>
      </c>
      <c r="F726" s="17">
        <v>225.82635400000001</v>
      </c>
      <c r="G726" s="17">
        <v>-4.3342470916546416</v>
      </c>
      <c r="H726" s="17">
        <v>3266.4894690000001</v>
      </c>
      <c r="I726" s="17">
        <v>21.391543273109171</v>
      </c>
      <c r="J726" s="18">
        <v>6.9134266662471218</v>
      </c>
      <c r="K726" s="17">
        <v>79.648573999999996</v>
      </c>
      <c r="L726" s="17">
        <v>46.516162226923655</v>
      </c>
      <c r="M726" s="18">
        <v>2.4383539195790989</v>
      </c>
      <c r="N726" s="17">
        <v>-121.01974300000001</v>
      </c>
      <c r="O726" s="17">
        <v>-76.05184964056761</v>
      </c>
      <c r="P726" s="17">
        <v>-3.7048869787738479</v>
      </c>
      <c r="Q726" s="19">
        <v>13200</v>
      </c>
      <c r="R726" s="17">
        <v>60.975609756097569</v>
      </c>
      <c r="S726" s="17">
        <v>9728.8660340000006</v>
      </c>
      <c r="T726" s="17"/>
    </row>
    <row r="727" spans="1:20" ht="15" customHeight="1" x14ac:dyDescent="0.2">
      <c r="A727" s="7">
        <v>726</v>
      </c>
      <c r="B727" s="10" t="s">
        <v>624</v>
      </c>
      <c r="C727" s="10" t="s">
        <v>19</v>
      </c>
      <c r="D727" s="14" t="s">
        <v>19</v>
      </c>
      <c r="E727" s="14" t="s">
        <v>36</v>
      </c>
      <c r="F727" s="17">
        <v>225.69568100000001</v>
      </c>
      <c r="G727" s="17">
        <v>-14.563363359743853</v>
      </c>
      <c r="H727" s="17"/>
      <c r="I727" s="17"/>
      <c r="J727" s="18"/>
      <c r="K727" s="17">
        <v>5.0688659999999999</v>
      </c>
      <c r="L727" s="17">
        <v>-61.49306040112544</v>
      </c>
      <c r="M727" s="18"/>
      <c r="N727" s="17">
        <v>-334.11433399999999</v>
      </c>
      <c r="O727" s="17">
        <v>12.652567971511797</v>
      </c>
      <c r="P727" s="17"/>
      <c r="Q727" s="19">
        <v>392</v>
      </c>
      <c r="R727" s="17">
        <v>-30.2491103202847</v>
      </c>
      <c r="S727" s="17">
        <v>2325.5791290000002</v>
      </c>
      <c r="T727" s="17">
        <v>-7.0655727574197797</v>
      </c>
    </row>
    <row r="728" spans="1:20" ht="15" customHeight="1" x14ac:dyDescent="0.2">
      <c r="A728" s="7">
        <v>727</v>
      </c>
      <c r="B728" s="10" t="s">
        <v>1645</v>
      </c>
      <c r="C728" s="10" t="s">
        <v>19</v>
      </c>
      <c r="D728" s="14" t="s">
        <v>19</v>
      </c>
      <c r="E728" s="14" t="s">
        <v>36</v>
      </c>
      <c r="F728" s="17">
        <v>225.33368200000001</v>
      </c>
      <c r="G728" s="17">
        <v>60.160780230468134</v>
      </c>
      <c r="H728" s="17">
        <v>338.05570599999999</v>
      </c>
      <c r="I728" s="17">
        <v>393.932947436559</v>
      </c>
      <c r="J728" s="18">
        <v>66.655784239299308</v>
      </c>
      <c r="K728" s="17">
        <v>23.024892000000001</v>
      </c>
      <c r="L728" s="17">
        <v>753.61727811036997</v>
      </c>
      <c r="M728" s="18">
        <v>6.8109757035131961</v>
      </c>
      <c r="N728" s="17">
        <v>47.896861000000001</v>
      </c>
      <c r="O728" s="17">
        <v>-143.66563359526924</v>
      </c>
      <c r="P728" s="17">
        <v>14.168333842588654</v>
      </c>
      <c r="Q728" s="19">
        <v>366</v>
      </c>
      <c r="R728" s="17">
        <v>55.084745762711876</v>
      </c>
      <c r="S728" s="17">
        <v>1838.7457939999999</v>
      </c>
      <c r="T728" s="17">
        <v>34.813811370073488</v>
      </c>
    </row>
    <row r="729" spans="1:20" ht="15" customHeight="1" x14ac:dyDescent="0.2">
      <c r="A729" s="7">
        <v>728</v>
      </c>
      <c r="B729" s="10" t="s">
        <v>864</v>
      </c>
      <c r="C729" s="10" t="s">
        <v>22</v>
      </c>
      <c r="D729" s="14" t="s">
        <v>22</v>
      </c>
      <c r="E729" s="14" t="s">
        <v>20</v>
      </c>
      <c r="F729" s="17">
        <v>225.00599600000001</v>
      </c>
      <c r="G729" s="17">
        <v>27.822542500998981</v>
      </c>
      <c r="H729" s="17">
        <v>764.49612200000001</v>
      </c>
      <c r="I729" s="17">
        <v>41.17026957950489</v>
      </c>
      <c r="J729" s="18">
        <v>29.431934253814308</v>
      </c>
      <c r="K729" s="17">
        <v>99.850493</v>
      </c>
      <c r="L729" s="17">
        <v>64.083822575140644</v>
      </c>
      <c r="M729" s="18">
        <v>13.060954807564084</v>
      </c>
      <c r="N729" s="17">
        <v>102.250316</v>
      </c>
      <c r="O729" s="17">
        <v>88.877996496282435</v>
      </c>
      <c r="P729" s="17">
        <v>13.37486392115407</v>
      </c>
      <c r="Q729" s="19">
        <v>9486</v>
      </c>
      <c r="R729" s="17">
        <v>15.499817362717639</v>
      </c>
      <c r="S729" s="17">
        <v>7940.3165529999997</v>
      </c>
      <c r="T729" s="17">
        <v>-9.0492962075152672</v>
      </c>
    </row>
    <row r="730" spans="1:20" ht="15" customHeight="1" x14ac:dyDescent="0.2">
      <c r="A730" s="7">
        <v>729</v>
      </c>
      <c r="B730" s="10" t="s">
        <v>768</v>
      </c>
      <c r="C730" s="10" t="s">
        <v>19</v>
      </c>
      <c r="D730" s="14" t="s">
        <v>19</v>
      </c>
      <c r="E730" s="14" t="s">
        <v>107</v>
      </c>
      <c r="F730" s="17">
        <v>224.26269600000001</v>
      </c>
      <c r="G730" s="17">
        <v>12.389380530973471</v>
      </c>
      <c r="H730" s="17">
        <v>9249.5118239999993</v>
      </c>
      <c r="I730" s="17">
        <v>23.639797002242414</v>
      </c>
      <c r="J730" s="18">
        <v>2.4245895379916003</v>
      </c>
      <c r="K730" s="17">
        <v>490.02282000000002</v>
      </c>
      <c r="L730" s="17">
        <v>44.908616187989558</v>
      </c>
      <c r="M730" s="18">
        <v>5.2978235967926697</v>
      </c>
      <c r="N730" s="17">
        <v>1641.355716</v>
      </c>
      <c r="O730" s="17">
        <v>128.09815950920242</v>
      </c>
      <c r="P730" s="17">
        <v>17.745322642229862</v>
      </c>
      <c r="Q730" s="19">
        <v>14000</v>
      </c>
      <c r="R730" s="17">
        <v>-3.4482758620689613</v>
      </c>
      <c r="S730" s="17">
        <v>13566.279987</v>
      </c>
      <c r="T730" s="17">
        <v>55.275590375277808</v>
      </c>
    </row>
    <row r="731" spans="1:20" ht="15" customHeight="1" x14ac:dyDescent="0.2">
      <c r="A731" s="7">
        <v>730</v>
      </c>
      <c r="B731" s="10" t="s">
        <v>887</v>
      </c>
      <c r="C731" s="10" t="s">
        <v>22</v>
      </c>
      <c r="D731" s="14" t="s">
        <v>22</v>
      </c>
      <c r="E731" s="14" t="s">
        <v>121</v>
      </c>
      <c r="F731" s="17">
        <v>224.16614799999999</v>
      </c>
      <c r="G731" s="17">
        <v>31.547441140296307</v>
      </c>
      <c r="H731" s="17">
        <v>9637.1344470000004</v>
      </c>
      <c r="I731" s="17">
        <v>2.1442430117484035</v>
      </c>
      <c r="J731" s="18">
        <v>2.3260664176972439</v>
      </c>
      <c r="K731" s="17">
        <v>446.97805699999998</v>
      </c>
      <c r="L731" s="17">
        <v>86.458484434171723</v>
      </c>
      <c r="M731" s="18">
        <v>4.6380805358499737</v>
      </c>
      <c r="N731" s="17">
        <v>172.021187</v>
      </c>
      <c r="O731" s="17">
        <v>-18.995366102606848</v>
      </c>
      <c r="P731" s="17">
        <v>1.7849827450892259</v>
      </c>
      <c r="Q731" s="19">
        <v>69232</v>
      </c>
      <c r="R731" s="17">
        <v>-3.4905765584922532</v>
      </c>
      <c r="S731" s="17">
        <v>4062.2847320000001</v>
      </c>
      <c r="T731" s="17">
        <v>28.096624138345618</v>
      </c>
    </row>
    <row r="732" spans="1:20" ht="15" customHeight="1" x14ac:dyDescent="0.2">
      <c r="A732" s="7">
        <v>731</v>
      </c>
      <c r="B732" s="10" t="s">
        <v>724</v>
      </c>
      <c r="C732" s="10" t="s">
        <v>19</v>
      </c>
      <c r="D732" s="14" t="s">
        <v>19</v>
      </c>
      <c r="E732" s="14" t="s">
        <v>260</v>
      </c>
      <c r="F732" s="17">
        <v>223.94484299999999</v>
      </c>
      <c r="G732" s="17">
        <v>6.1055451020853191</v>
      </c>
      <c r="H732" s="17">
        <v>1131.2516720000001</v>
      </c>
      <c r="I732" s="17">
        <v>10.282735669819409</v>
      </c>
      <c r="J732" s="18">
        <v>19.796199956467333</v>
      </c>
      <c r="K732" s="17">
        <v>48.078743000000003</v>
      </c>
      <c r="L732" s="17">
        <v>-17.925452511787508</v>
      </c>
      <c r="M732" s="18">
        <v>4.2500483482158335</v>
      </c>
      <c r="N732" s="17">
        <v>313.11133799999999</v>
      </c>
      <c r="O732" s="17">
        <v>60.783993802291604</v>
      </c>
      <c r="P732" s="17">
        <v>27.678309411594839</v>
      </c>
      <c r="Q732" s="19">
        <v>2368</v>
      </c>
      <c r="R732" s="17">
        <v>3.4512887723896934</v>
      </c>
      <c r="S732" s="17">
        <v>5714.2418530000004</v>
      </c>
      <c r="T732" s="17">
        <v>43.936322030973663</v>
      </c>
    </row>
    <row r="733" spans="1:20" ht="15" customHeight="1" x14ac:dyDescent="0.2">
      <c r="A733" s="7">
        <v>732</v>
      </c>
      <c r="B733" s="10" t="s">
        <v>772</v>
      </c>
      <c r="C733" s="10" t="s">
        <v>19</v>
      </c>
      <c r="D733" s="14" t="s">
        <v>19</v>
      </c>
      <c r="E733" s="14" t="s">
        <v>116</v>
      </c>
      <c r="F733" s="17">
        <v>223.88745299999999</v>
      </c>
      <c r="G733" s="17">
        <v>12.557926967982546</v>
      </c>
      <c r="H733" s="17">
        <v>3159.214203</v>
      </c>
      <c r="I733" s="17">
        <v>11.927521837640874</v>
      </c>
      <c r="J733" s="18">
        <v>7.0868082571734368</v>
      </c>
      <c r="K733" s="17">
        <v>119.049057</v>
      </c>
      <c r="L733" s="17">
        <v>31.274827389877725</v>
      </c>
      <c r="M733" s="18">
        <v>3.7683122874970185</v>
      </c>
      <c r="N733" s="17">
        <v>883.17651599999999</v>
      </c>
      <c r="O733" s="17">
        <v>9.0131356569808077</v>
      </c>
      <c r="P733" s="17">
        <v>27.955575635274517</v>
      </c>
      <c r="Q733" s="19">
        <v>8160</v>
      </c>
      <c r="R733" s="17">
        <v>2.3839397741530766</v>
      </c>
      <c r="S733" s="17">
        <v>37369.541798999999</v>
      </c>
      <c r="T733" s="17">
        <v>61.574836803881425</v>
      </c>
    </row>
    <row r="734" spans="1:20" ht="15" customHeight="1" x14ac:dyDescent="0.2">
      <c r="A734" s="7">
        <v>733</v>
      </c>
      <c r="B734" s="10" t="s">
        <v>665</v>
      </c>
      <c r="C734" s="10" t="s">
        <v>19</v>
      </c>
      <c r="D734" s="14" t="s">
        <v>19</v>
      </c>
      <c r="E734" s="14" t="s">
        <v>20</v>
      </c>
      <c r="F734" s="17">
        <v>223.379772</v>
      </c>
      <c r="G734" s="17">
        <v>-5.2434456928838973</v>
      </c>
      <c r="H734" s="17">
        <v>2468.6555039999998</v>
      </c>
      <c r="I734" s="17">
        <v>9.6040768326146377</v>
      </c>
      <c r="J734" s="18">
        <v>9.0486409155937064</v>
      </c>
      <c r="K734" s="17">
        <v>5.2975440000000003</v>
      </c>
      <c r="L734" s="17">
        <v>0</v>
      </c>
      <c r="M734" s="18">
        <v>0.21459227467811162</v>
      </c>
      <c r="N734" s="17">
        <v>910.29464399999995</v>
      </c>
      <c r="O734" s="17">
        <v>4.2467138523761383</v>
      </c>
      <c r="P734" s="17">
        <v>36.874105865522175</v>
      </c>
      <c r="Q734" s="19">
        <v>2700</v>
      </c>
      <c r="R734" s="17">
        <v>-3.8461538461538436</v>
      </c>
      <c r="S734" s="17">
        <v>13631.013027999999</v>
      </c>
      <c r="T734" s="17">
        <v>11.065157537117344</v>
      </c>
    </row>
    <row r="735" spans="1:20" ht="15" customHeight="1" x14ac:dyDescent="0.2">
      <c r="A735" s="7">
        <v>734</v>
      </c>
      <c r="B735" s="10" t="s">
        <v>2286</v>
      </c>
      <c r="C735" s="10" t="s">
        <v>258</v>
      </c>
      <c r="D735" s="14" t="s">
        <v>27</v>
      </c>
      <c r="E735" s="14" t="s">
        <v>33</v>
      </c>
      <c r="F735" s="17">
        <v>222.871207</v>
      </c>
      <c r="G735" s="17">
        <v>753.10081922804648</v>
      </c>
      <c r="H735" s="17">
        <v>5.2969999999999996E-3</v>
      </c>
      <c r="I735" s="17">
        <v>-98.453764734042863</v>
      </c>
      <c r="J735" s="18">
        <v>4207498.7162544839</v>
      </c>
      <c r="K735" s="17">
        <v>2.1322610000000002</v>
      </c>
      <c r="L735" s="17">
        <v>305.88286801474862</v>
      </c>
      <c r="M735" s="18">
        <v>40254.124976401741</v>
      </c>
      <c r="N735" s="17">
        <v>-455.14379000000002</v>
      </c>
      <c r="O735" s="17">
        <v>656.99140119880872</v>
      </c>
      <c r="P735" s="17">
        <v>-8592482.3484991509</v>
      </c>
      <c r="Q735" s="19">
        <v>270</v>
      </c>
      <c r="R735" s="17">
        <v>117.74193548387095</v>
      </c>
      <c r="S735" s="17">
        <v>1218.0443299999999</v>
      </c>
      <c r="T735" s="17"/>
    </row>
    <row r="736" spans="1:20" ht="15" customHeight="1" x14ac:dyDescent="0.2">
      <c r="A736" s="7">
        <v>735</v>
      </c>
      <c r="B736" s="10" t="s">
        <v>853</v>
      </c>
      <c r="C736" s="10" t="s">
        <v>19</v>
      </c>
      <c r="D736" s="14" t="s">
        <v>19</v>
      </c>
      <c r="E736" s="14" t="s">
        <v>36</v>
      </c>
      <c r="F736" s="17">
        <v>222.53216399999999</v>
      </c>
      <c r="G736" s="17">
        <v>27.958572025433458</v>
      </c>
      <c r="H736" s="17">
        <v>84.891375999999994</v>
      </c>
      <c r="I736" s="17">
        <v>128.45059080525633</v>
      </c>
      <c r="J736" s="18">
        <v>262.13753915356494</v>
      </c>
      <c r="K736" s="17">
        <v>1.73936</v>
      </c>
      <c r="L736" s="17">
        <v>-62.942059897013458</v>
      </c>
      <c r="M736" s="18">
        <v>2.0489242629310191</v>
      </c>
      <c r="N736" s="17">
        <v>-264.94518499999998</v>
      </c>
      <c r="O736" s="17">
        <v>10.65194164024923</v>
      </c>
      <c r="P736" s="17">
        <v>-312.09905821293319</v>
      </c>
      <c r="Q736" s="19">
        <v>280</v>
      </c>
      <c r="R736" s="17">
        <v>-19.999999999999996</v>
      </c>
      <c r="S736" s="17">
        <v>1614.253847</v>
      </c>
      <c r="T736" s="17">
        <v>-27.949094320421651</v>
      </c>
    </row>
    <row r="737" spans="1:20" ht="15" customHeight="1" x14ac:dyDescent="0.2">
      <c r="A737" s="7">
        <v>736</v>
      </c>
      <c r="B737" s="10" t="s">
        <v>766</v>
      </c>
      <c r="C737" s="10" t="s">
        <v>19</v>
      </c>
      <c r="D737" s="14" t="s">
        <v>19</v>
      </c>
      <c r="E737" s="14" t="s">
        <v>20</v>
      </c>
      <c r="F737" s="17">
        <v>222.26287300000001</v>
      </c>
      <c r="G737" s="17">
        <v>11.271957404127386</v>
      </c>
      <c r="H737" s="17">
        <v>1202.8771159999999</v>
      </c>
      <c r="I737" s="17">
        <v>6.1214745651298141</v>
      </c>
      <c r="J737" s="18">
        <v>18.477604240997138</v>
      </c>
      <c r="K737" s="17">
        <v>49.897565999999998</v>
      </c>
      <c r="L737" s="17">
        <v>-7.802992990172763</v>
      </c>
      <c r="M737" s="18">
        <v>4.1481848258887322</v>
      </c>
      <c r="N737" s="17">
        <v>108.331243</v>
      </c>
      <c r="O737" s="17">
        <v>59.142910162603023</v>
      </c>
      <c r="P737" s="17">
        <v>9.0060108018548419</v>
      </c>
      <c r="Q737" s="19">
        <v>6900</v>
      </c>
      <c r="R737" s="17">
        <v>-2.8169014084507005</v>
      </c>
      <c r="S737" s="17">
        <v>15287.319641</v>
      </c>
      <c r="T737" s="17">
        <v>104.71550766722184</v>
      </c>
    </row>
    <row r="738" spans="1:20" ht="15" customHeight="1" x14ac:dyDescent="0.2">
      <c r="A738" s="7">
        <v>737</v>
      </c>
      <c r="B738" s="10" t="s">
        <v>719</v>
      </c>
      <c r="C738" s="10" t="s">
        <v>40</v>
      </c>
      <c r="D738" s="14" t="s">
        <v>40</v>
      </c>
      <c r="E738" s="14" t="s">
        <v>141</v>
      </c>
      <c r="F738" s="17">
        <v>221.70120299999999</v>
      </c>
      <c r="G738" s="17">
        <v>14.93727683392394</v>
      </c>
      <c r="H738" s="17">
        <v>9067.3766849999993</v>
      </c>
      <c r="I738" s="17">
        <v>5.3911111973995007</v>
      </c>
      <c r="J738" s="18">
        <v>2.4450423832811135</v>
      </c>
      <c r="K738" s="17">
        <v>352.31922200000002</v>
      </c>
      <c r="L738" s="17">
        <v>-20.682933606621813</v>
      </c>
      <c r="M738" s="18">
        <v>3.8855694898264841</v>
      </c>
      <c r="N738" s="17">
        <v>119.408494</v>
      </c>
      <c r="O738" s="17">
        <v>814.50565486545588</v>
      </c>
      <c r="P738" s="17">
        <v>1.3169023207951134</v>
      </c>
      <c r="Q738" s="19">
        <v>28801</v>
      </c>
      <c r="R738" s="17">
        <v>-1.1938659988335765</v>
      </c>
      <c r="S738" s="17">
        <v>2924.890942</v>
      </c>
      <c r="T738" s="17">
        <v>55.301587361931936</v>
      </c>
    </row>
    <row r="739" spans="1:20" ht="15" customHeight="1" x14ac:dyDescent="0.2">
      <c r="A739" s="7">
        <v>738</v>
      </c>
      <c r="B739" s="10" t="s">
        <v>685</v>
      </c>
      <c r="C739" s="10" t="s">
        <v>19</v>
      </c>
      <c r="D739" s="14" t="s">
        <v>19</v>
      </c>
      <c r="E739" s="14" t="s">
        <v>159</v>
      </c>
      <c r="F739" s="17">
        <v>221.613924</v>
      </c>
      <c r="G739" s="17">
        <v>-2.3346303501945553</v>
      </c>
      <c r="H739" s="17">
        <v>6214.019112</v>
      </c>
      <c r="I739" s="17">
        <v>0.22785531187696773</v>
      </c>
      <c r="J739" s="18">
        <v>3.5663540778630294</v>
      </c>
      <c r="K739" s="17">
        <v>60.038831999999999</v>
      </c>
      <c r="L739" s="17">
        <v>-8.1081081081081141</v>
      </c>
      <c r="M739" s="18">
        <v>0.96618357487922701</v>
      </c>
      <c r="N739" s="17">
        <v>-390.252408</v>
      </c>
      <c r="O739" s="17">
        <v>-185.32818532818533</v>
      </c>
      <c r="P739" s="17">
        <v>-6.2801932367149762</v>
      </c>
      <c r="Q739" s="19">
        <v>23300</v>
      </c>
      <c r="R739" s="17">
        <v>-5.6680161943319813</v>
      </c>
      <c r="S739" s="17">
        <v>3547.3319649999999</v>
      </c>
      <c r="T739" s="17">
        <v>6.787251452178289E-3</v>
      </c>
    </row>
    <row r="740" spans="1:20" ht="15" customHeight="1" x14ac:dyDescent="0.2">
      <c r="A740" s="7">
        <v>739</v>
      </c>
      <c r="B740" s="10" t="s">
        <v>938</v>
      </c>
      <c r="C740" s="10" t="s">
        <v>19</v>
      </c>
      <c r="D740" s="14" t="s">
        <v>19</v>
      </c>
      <c r="E740" s="14" t="s">
        <v>116</v>
      </c>
      <c r="F740" s="17">
        <v>221.00912099999999</v>
      </c>
      <c r="G740" s="17">
        <v>42.786654846831553</v>
      </c>
      <c r="H740" s="17">
        <v>3489.831275</v>
      </c>
      <c r="I740" s="17">
        <v>59.897991100064459</v>
      </c>
      <c r="J740" s="18">
        <v>6.3329457381861536</v>
      </c>
      <c r="K740" s="17">
        <v>354.13905</v>
      </c>
      <c r="L740" s="17">
        <v>158.9132178089198</v>
      </c>
      <c r="M740" s="18">
        <v>10.147741311648369</v>
      </c>
      <c r="N740" s="17">
        <v>862.08699300000001</v>
      </c>
      <c r="O740" s="17">
        <v>152.18830938574038</v>
      </c>
      <c r="P740" s="17">
        <v>24.702827302159474</v>
      </c>
      <c r="Q740" s="19">
        <v>22540</v>
      </c>
      <c r="R740" s="17">
        <v>24.737133370226893</v>
      </c>
      <c r="S740" s="17">
        <v>49460.682002000001</v>
      </c>
      <c r="T740" s="17">
        <v>139.41796921245779</v>
      </c>
    </row>
    <row r="741" spans="1:20" ht="15" customHeight="1" x14ac:dyDescent="0.2">
      <c r="A741" s="7">
        <v>740</v>
      </c>
      <c r="B741" s="10" t="s">
        <v>776</v>
      </c>
      <c r="C741" s="10" t="s">
        <v>19</v>
      </c>
      <c r="D741" s="14" t="s">
        <v>19</v>
      </c>
      <c r="E741" s="14" t="s">
        <v>20</v>
      </c>
      <c r="F741" s="17">
        <v>220.81929199999999</v>
      </c>
      <c r="G741" s="17">
        <v>11.651785512035651</v>
      </c>
      <c r="H741" s="17">
        <v>1405.1249849999999</v>
      </c>
      <c r="I741" s="17">
        <v>6.5145093287267475</v>
      </c>
      <c r="J741" s="18">
        <v>15.715277598597394</v>
      </c>
      <c r="K741" s="17">
        <v>54.145313999999999</v>
      </c>
      <c r="L741" s="17">
        <v>-21.015687583663698</v>
      </c>
      <c r="M741" s="18">
        <v>3.8534162140743655</v>
      </c>
      <c r="N741" s="17">
        <v>418.54217499999999</v>
      </c>
      <c r="O741" s="17">
        <v>7.8199062968118405</v>
      </c>
      <c r="P741" s="17">
        <v>29.786828891950844</v>
      </c>
      <c r="Q741" s="19">
        <v>10892</v>
      </c>
      <c r="R741" s="17">
        <v>3.8916444105303372</v>
      </c>
      <c r="S741" s="17">
        <v>12682.828818</v>
      </c>
      <c r="T741" s="17">
        <v>7.8995242892907935</v>
      </c>
    </row>
    <row r="742" spans="1:20" ht="15" customHeight="1" x14ac:dyDescent="0.2">
      <c r="A742" s="7">
        <v>741</v>
      </c>
      <c r="B742" s="10" t="s">
        <v>670</v>
      </c>
      <c r="C742" s="10" t="s">
        <v>40</v>
      </c>
      <c r="D742" s="14" t="s">
        <v>40</v>
      </c>
      <c r="E742" s="14" t="s">
        <v>28</v>
      </c>
      <c r="F742" s="17">
        <v>220.47975199999999</v>
      </c>
      <c r="G742" s="17">
        <v>3.7959020392118514</v>
      </c>
      <c r="H742" s="17">
        <v>3014.210231</v>
      </c>
      <c r="I742" s="17">
        <v>4.1942138834767828</v>
      </c>
      <c r="J742" s="18">
        <v>7.3146773152200879</v>
      </c>
      <c r="K742" s="17">
        <v>64.017981000000006</v>
      </c>
      <c r="L742" s="17">
        <v>-4.6955917373384786</v>
      </c>
      <c r="M742" s="18">
        <v>2.1238724605735704</v>
      </c>
      <c r="N742" s="17">
        <v>226.32416599999999</v>
      </c>
      <c r="O742" s="17">
        <v>-5.9103324762581515</v>
      </c>
      <c r="P742" s="17">
        <v>7.508572682566812</v>
      </c>
      <c r="Q742" s="19"/>
      <c r="R742" s="17"/>
      <c r="S742" s="17">
        <v>3382.8555339999998</v>
      </c>
      <c r="T742" s="17">
        <v>-0.57703403856418367</v>
      </c>
    </row>
    <row r="743" spans="1:20" ht="15" customHeight="1" x14ac:dyDescent="0.2">
      <c r="A743" s="7">
        <v>742</v>
      </c>
      <c r="B743" s="10" t="s">
        <v>683</v>
      </c>
      <c r="C743" s="10" t="s">
        <v>19</v>
      </c>
      <c r="D743" s="14" t="s">
        <v>19</v>
      </c>
      <c r="E743" s="14" t="s">
        <v>36</v>
      </c>
      <c r="F743" s="17">
        <v>219.51786200000001</v>
      </c>
      <c r="G743" s="17">
        <v>-3.5881170107678773</v>
      </c>
      <c r="H743" s="17"/>
      <c r="I743" s="17"/>
      <c r="J743" s="18"/>
      <c r="K743" s="17">
        <v>26.365876</v>
      </c>
      <c r="L743" s="17">
        <v>25.092160182294009</v>
      </c>
      <c r="M743" s="18"/>
      <c r="N743" s="17">
        <v>-315.12352099999998</v>
      </c>
      <c r="O743" s="17">
        <v>24.946700292728941</v>
      </c>
      <c r="P743" s="17"/>
      <c r="Q743" s="19">
        <v>383</v>
      </c>
      <c r="R743" s="17">
        <v>45.627376425855502</v>
      </c>
      <c r="S743" s="17">
        <v>3979.7796199999998</v>
      </c>
      <c r="T743" s="17"/>
    </row>
    <row r="744" spans="1:20" ht="15" customHeight="1" x14ac:dyDescent="0.2">
      <c r="A744" s="7">
        <v>743</v>
      </c>
      <c r="B744" s="10" t="s">
        <v>2287</v>
      </c>
      <c r="C744" s="10" t="s">
        <v>19</v>
      </c>
      <c r="D744" s="14" t="s">
        <v>19</v>
      </c>
      <c r="E744" s="14" t="s">
        <v>221</v>
      </c>
      <c r="F744" s="17">
        <v>218.96515199999999</v>
      </c>
      <c r="G744" s="17">
        <v>-1.195219123505975</v>
      </c>
      <c r="H744" s="17">
        <v>1900.9353719999999</v>
      </c>
      <c r="I744" s="17">
        <v>26.721600941730415</v>
      </c>
      <c r="J744" s="18">
        <v>11.518810961449141</v>
      </c>
      <c r="K744" s="17">
        <v>150.98000400000001</v>
      </c>
      <c r="L744" s="17">
        <v>-9.9999999999999982</v>
      </c>
      <c r="M744" s="18">
        <v>7.942405945192756</v>
      </c>
      <c r="N744" s="17">
        <v>244.56994800000001</v>
      </c>
      <c r="O744" s="17">
        <v>-246.56084656084656</v>
      </c>
      <c r="P744" s="17">
        <v>12.865768694844403</v>
      </c>
      <c r="Q744" s="19">
        <v>9500</v>
      </c>
      <c r="R744" s="17">
        <v>5.555555555555558</v>
      </c>
      <c r="S744" s="17">
        <v>6156.0503909999998</v>
      </c>
      <c r="T744" s="17">
        <v>255.91797117663299</v>
      </c>
    </row>
    <row r="745" spans="1:20" ht="15" customHeight="1" x14ac:dyDescent="0.2">
      <c r="A745" s="7">
        <v>744</v>
      </c>
      <c r="B745" s="10" t="s">
        <v>1567</v>
      </c>
      <c r="C745" s="10" t="s">
        <v>19</v>
      </c>
      <c r="D745" s="14" t="s">
        <v>19</v>
      </c>
      <c r="E745" s="14" t="s">
        <v>36</v>
      </c>
      <c r="F745" s="17">
        <v>218.49328700000001</v>
      </c>
      <c r="G745" s="17">
        <v>169.46989622302965</v>
      </c>
      <c r="H745" s="17">
        <v>1.566978</v>
      </c>
      <c r="I745" s="17">
        <v>-76.053068490102604</v>
      </c>
      <c r="J745" s="18">
        <v>13943.609099808677</v>
      </c>
      <c r="K745" s="17">
        <v>1.0868880000000001</v>
      </c>
      <c r="L745" s="17">
        <v>-19.048200703690345</v>
      </c>
      <c r="M745" s="18">
        <v>69.362045925341647</v>
      </c>
      <c r="N745" s="17">
        <v>-265.95252099999999</v>
      </c>
      <c r="O745" s="17">
        <v>142.75703972996436</v>
      </c>
      <c r="P745" s="17">
        <v>-16972.32003257225</v>
      </c>
      <c r="Q745" s="19">
        <v>317</v>
      </c>
      <c r="R745" s="17">
        <v>20.992366412213737</v>
      </c>
      <c r="S745" s="17">
        <v>1604.6999370000001</v>
      </c>
      <c r="T745" s="17">
        <v>-9.5135507165019728</v>
      </c>
    </row>
    <row r="746" spans="1:20" ht="15" customHeight="1" x14ac:dyDescent="0.2">
      <c r="A746" s="7">
        <v>745</v>
      </c>
      <c r="B746" s="10" t="s">
        <v>1082</v>
      </c>
      <c r="C746" s="10" t="s">
        <v>19</v>
      </c>
      <c r="D746" s="14" t="s">
        <v>19</v>
      </c>
      <c r="E746" s="14" t="s">
        <v>33</v>
      </c>
      <c r="F746" s="17">
        <v>217.41561999999999</v>
      </c>
      <c r="G746" s="17">
        <v>72.365639933846793</v>
      </c>
      <c r="H746" s="17"/>
      <c r="I746" s="17"/>
      <c r="J746" s="18"/>
      <c r="K746" s="17">
        <v>120.60212</v>
      </c>
      <c r="L746" s="17">
        <v>1707.2772049255982</v>
      </c>
      <c r="M746" s="18"/>
      <c r="N746" s="17">
        <v>-397.22927299999998</v>
      </c>
      <c r="O746" s="17">
        <v>125.26862906437924</v>
      </c>
      <c r="P746" s="17"/>
      <c r="Q746" s="19">
        <v>805</v>
      </c>
      <c r="R746" s="17">
        <v>117.56756756756759</v>
      </c>
      <c r="S746" s="17"/>
      <c r="T746" s="17"/>
    </row>
    <row r="747" spans="1:20" ht="15" customHeight="1" x14ac:dyDescent="0.2">
      <c r="A747" s="7">
        <v>746</v>
      </c>
      <c r="B747" s="10" t="s">
        <v>714</v>
      </c>
      <c r="C747" s="10" t="s">
        <v>59</v>
      </c>
      <c r="D747" s="14" t="s">
        <v>2254</v>
      </c>
      <c r="E747" s="14" t="s">
        <v>107</v>
      </c>
      <c r="F747" s="17">
        <v>217.05995799999999</v>
      </c>
      <c r="G747" s="17">
        <v>0.54945055454103109</v>
      </c>
      <c r="H747" s="17">
        <v>19202.096558000001</v>
      </c>
      <c r="I747" s="17">
        <v>3.2922860964905265</v>
      </c>
      <c r="J747" s="18">
        <v>1.1303971800390109</v>
      </c>
      <c r="K747" s="17">
        <v>424.63095700000002</v>
      </c>
      <c r="L747" s="17">
        <v>17.763158042524886</v>
      </c>
      <c r="M747" s="18">
        <v>2.2113780946648234</v>
      </c>
      <c r="N747" s="17">
        <v>372.44167700000003</v>
      </c>
      <c r="O747" s="17">
        <v>-25.592417066345575</v>
      </c>
      <c r="P747" s="17">
        <v>1.939588606249524</v>
      </c>
      <c r="Q747" s="19">
        <v>13497</v>
      </c>
      <c r="R747" s="17">
        <v>-1.0483870967741948</v>
      </c>
      <c r="S747" s="17">
        <v>6746.5881149999996</v>
      </c>
      <c r="T747" s="17">
        <v>23.747365857390278</v>
      </c>
    </row>
    <row r="748" spans="1:20" ht="15" customHeight="1" x14ac:dyDescent="0.2">
      <c r="A748" s="7">
        <v>747</v>
      </c>
      <c r="B748" s="10" t="s">
        <v>797</v>
      </c>
      <c r="C748" s="10" t="s">
        <v>40</v>
      </c>
      <c r="D748" s="14" t="s">
        <v>40</v>
      </c>
      <c r="E748" s="14" t="s">
        <v>116</v>
      </c>
      <c r="F748" s="17">
        <v>216.127364</v>
      </c>
      <c r="G748" s="17">
        <v>24.159524041501832</v>
      </c>
      <c r="H748" s="17">
        <v>2812.2764440000001</v>
      </c>
      <c r="I748" s="17">
        <v>19.243590883787711</v>
      </c>
      <c r="J748" s="18">
        <v>7.6851393632055034</v>
      </c>
      <c r="K748" s="17">
        <v>98.705661000000006</v>
      </c>
      <c r="L748" s="17">
        <v>28.580060192338497</v>
      </c>
      <c r="M748" s="18">
        <v>3.5098135964047499</v>
      </c>
      <c r="N748" s="17">
        <v>536.611536</v>
      </c>
      <c r="O748" s="17">
        <v>33.399315933269015</v>
      </c>
      <c r="P748" s="17">
        <v>19.081037966408399</v>
      </c>
      <c r="Q748" s="19">
        <v>8771</v>
      </c>
      <c r="R748" s="17">
        <v>25.947731188971844</v>
      </c>
      <c r="S748" s="17">
        <v>20273.446614</v>
      </c>
      <c r="T748" s="17">
        <v>35.340881508202337</v>
      </c>
    </row>
    <row r="749" spans="1:20" ht="15" customHeight="1" x14ac:dyDescent="0.2">
      <c r="A749" s="7">
        <v>748</v>
      </c>
      <c r="B749" s="10" t="s">
        <v>748</v>
      </c>
      <c r="C749" s="10" t="s">
        <v>35</v>
      </c>
      <c r="D749" s="14" t="s">
        <v>27</v>
      </c>
      <c r="E749" s="14" t="s">
        <v>141</v>
      </c>
      <c r="F749" s="17">
        <v>215.724829</v>
      </c>
      <c r="G749" s="17">
        <v>9.3137252790595824</v>
      </c>
      <c r="H749" s="17">
        <v>10869.435810000001</v>
      </c>
      <c r="I749" s="17">
        <v>5.6015037606147455</v>
      </c>
      <c r="J749" s="18">
        <v>1.9846920555115728</v>
      </c>
      <c r="K749" s="17">
        <v>113.182982</v>
      </c>
      <c r="L749" s="17">
        <v>-10.000000079517257</v>
      </c>
      <c r="M749" s="18">
        <v>1.0412958315266962</v>
      </c>
      <c r="N749" s="17">
        <v>1127.960319</v>
      </c>
      <c r="O749" s="17">
        <v>12.984496140725522</v>
      </c>
      <c r="P749" s="17">
        <v>10.377358482233863</v>
      </c>
      <c r="Q749" s="19">
        <v>69015</v>
      </c>
      <c r="R749" s="17">
        <v>3.5111137774844758</v>
      </c>
      <c r="S749" s="17">
        <v>11651.112421</v>
      </c>
      <c r="T749" s="17">
        <v>22.687673297101483</v>
      </c>
    </row>
    <row r="750" spans="1:20" ht="15" customHeight="1" x14ac:dyDescent="0.2">
      <c r="A750" s="7">
        <v>749</v>
      </c>
      <c r="B750" s="10" t="s">
        <v>1113</v>
      </c>
      <c r="C750" s="10" t="s">
        <v>22</v>
      </c>
      <c r="D750" s="14" t="s">
        <v>22</v>
      </c>
      <c r="E750" s="14" t="s">
        <v>28</v>
      </c>
      <c r="F750" s="17">
        <v>215.30323000000001</v>
      </c>
      <c r="G750" s="17">
        <v>73.223608886043138</v>
      </c>
      <c r="H750" s="17">
        <v>2472.744502</v>
      </c>
      <c r="I750" s="17">
        <v>55.786477623286522</v>
      </c>
      <c r="J750" s="18">
        <v>8.707055250789514</v>
      </c>
      <c r="K750" s="17">
        <v>107.910792</v>
      </c>
      <c r="L750" s="17">
        <v>117.28388717799692</v>
      </c>
      <c r="M750" s="18">
        <v>4.3640089751577582</v>
      </c>
      <c r="N750" s="17">
        <v>443.52031699999998</v>
      </c>
      <c r="O750" s="17">
        <v>37.066347197314123</v>
      </c>
      <c r="P750" s="17">
        <v>17.936358432554307</v>
      </c>
      <c r="Q750" s="19">
        <v>16938</v>
      </c>
      <c r="R750" s="17">
        <v>31.649308254313691</v>
      </c>
      <c r="S750" s="17">
        <v>20429.970837000001</v>
      </c>
      <c r="T750" s="17">
        <v>91.225055327037978</v>
      </c>
    </row>
    <row r="751" spans="1:20" ht="15" customHeight="1" x14ac:dyDescent="0.2">
      <c r="A751" s="7">
        <v>750</v>
      </c>
      <c r="B751" s="10" t="s">
        <v>701</v>
      </c>
      <c r="C751" s="10" t="s">
        <v>22</v>
      </c>
      <c r="D751" s="14" t="s">
        <v>22</v>
      </c>
      <c r="E751" s="14" t="s">
        <v>28</v>
      </c>
      <c r="F751" s="17">
        <v>214.778482</v>
      </c>
      <c r="G751" s="17">
        <v>-5.4301054058009779</v>
      </c>
      <c r="H751" s="17">
        <v>4307.6750949999996</v>
      </c>
      <c r="I751" s="17">
        <v>7.8149928247164269</v>
      </c>
      <c r="J751" s="18">
        <v>4.98594896930127</v>
      </c>
      <c r="K751" s="17">
        <v>845.61552600000005</v>
      </c>
      <c r="L751" s="17">
        <v>-38.276349179598469</v>
      </c>
      <c r="M751" s="18">
        <v>19.630438864377727</v>
      </c>
      <c r="N751" s="17">
        <v>342.97184399999998</v>
      </c>
      <c r="O751" s="17">
        <v>-11.447211192636409</v>
      </c>
      <c r="P751" s="17">
        <v>7.9618781926727458</v>
      </c>
      <c r="Q751" s="19">
        <v>26797</v>
      </c>
      <c r="R751" s="17">
        <v>-28.510831288016224</v>
      </c>
      <c r="S751" s="17">
        <v>4520.1425799999997</v>
      </c>
      <c r="T751" s="17">
        <v>8.5334751623257219</v>
      </c>
    </row>
    <row r="752" spans="1:20" ht="15" customHeight="1" x14ac:dyDescent="0.2">
      <c r="A752" s="7">
        <v>751</v>
      </c>
      <c r="B752" s="10" t="s">
        <v>723</v>
      </c>
      <c r="C752" s="10" t="s">
        <v>19</v>
      </c>
      <c r="D752" s="14" t="s">
        <v>19</v>
      </c>
      <c r="E752" s="14" t="s">
        <v>139</v>
      </c>
      <c r="F752" s="17">
        <v>214.638824</v>
      </c>
      <c r="G752" s="17">
        <v>1.58796480446175</v>
      </c>
      <c r="H752" s="17">
        <v>16769.198947000001</v>
      </c>
      <c r="I752" s="17">
        <v>4.7763005448970164</v>
      </c>
      <c r="J752" s="18">
        <v>1.2799587188295525</v>
      </c>
      <c r="K752" s="17">
        <v>502.118878</v>
      </c>
      <c r="L752" s="17">
        <v>7.140165662511988</v>
      </c>
      <c r="M752" s="18">
        <v>2.9942925692931133</v>
      </c>
      <c r="N752" s="17">
        <v>2961.062218</v>
      </c>
      <c r="O752" s="17">
        <v>-0.51320085749273492</v>
      </c>
      <c r="P752" s="17">
        <v>17.657743982635093</v>
      </c>
      <c r="Q752" s="19">
        <v>32500</v>
      </c>
      <c r="R752" s="17">
        <v>-7.1428571428571397</v>
      </c>
      <c r="S752" s="17">
        <v>30945.505476999999</v>
      </c>
      <c r="T752" s="17">
        <v>-10.28794384457411</v>
      </c>
    </row>
    <row r="753" spans="1:20" ht="15" customHeight="1" x14ac:dyDescent="0.2">
      <c r="A753" s="7">
        <v>752</v>
      </c>
      <c r="B753" s="10" t="s">
        <v>758</v>
      </c>
      <c r="C753" s="10" t="s">
        <v>19</v>
      </c>
      <c r="D753" s="14" t="s">
        <v>19</v>
      </c>
      <c r="E753" s="14" t="s">
        <v>217</v>
      </c>
      <c r="F753" s="17">
        <v>214.550532</v>
      </c>
      <c r="G753" s="17">
        <v>6.578947368421062</v>
      </c>
      <c r="H753" s="17">
        <v>14316.612660000001</v>
      </c>
      <c r="I753" s="17">
        <v>13.439205260948661</v>
      </c>
      <c r="J753" s="18">
        <v>1.4986123959296946</v>
      </c>
      <c r="K753" s="17">
        <v>562.42258800000002</v>
      </c>
      <c r="L753" s="17">
        <v>2.2471910112359605</v>
      </c>
      <c r="M753" s="18">
        <v>3.9284613012642611</v>
      </c>
      <c r="N753" s="17">
        <v>2510.152932</v>
      </c>
      <c r="O753" s="17">
        <v>314.43148688046642</v>
      </c>
      <c r="P753" s="17">
        <v>17.533148319457293</v>
      </c>
      <c r="Q753" s="19">
        <v>62000</v>
      </c>
      <c r="R753" s="17">
        <v>29.166666666666675</v>
      </c>
      <c r="S753" s="17">
        <v>44269.462940999998</v>
      </c>
      <c r="T753" s="17">
        <v>14.145080428505686</v>
      </c>
    </row>
    <row r="754" spans="1:20" ht="15" customHeight="1" x14ac:dyDescent="0.2">
      <c r="A754" s="7">
        <v>753</v>
      </c>
      <c r="B754" s="10" t="s">
        <v>817</v>
      </c>
      <c r="C754" s="10" t="s">
        <v>127</v>
      </c>
      <c r="D754" s="14" t="s">
        <v>32</v>
      </c>
      <c r="E754" s="14" t="s">
        <v>23</v>
      </c>
      <c r="F754" s="17">
        <v>213.42398700000001</v>
      </c>
      <c r="G754" s="17">
        <v>25.673534732667271</v>
      </c>
      <c r="H754" s="17">
        <v>2122.8016360000001</v>
      </c>
      <c r="I754" s="17">
        <v>17.29496615221473</v>
      </c>
      <c r="J754" s="18">
        <v>10.053882726515855</v>
      </c>
      <c r="K754" s="17">
        <v>97.965108000000001</v>
      </c>
      <c r="L754" s="17">
        <v>40.54054100581557</v>
      </c>
      <c r="M754" s="18">
        <v>4.6148969521521508</v>
      </c>
      <c r="N754" s="17">
        <v>322.55819400000001</v>
      </c>
      <c r="O754" s="17">
        <v>47.326367714385789</v>
      </c>
      <c r="P754" s="17">
        <v>15.194928651355156</v>
      </c>
      <c r="Q754" s="19">
        <v>7228</v>
      </c>
      <c r="R754" s="17">
        <v>10.773946360153253</v>
      </c>
      <c r="S754" s="17">
        <v>8811.6920030000001</v>
      </c>
      <c r="T754" s="17">
        <v>1.85196118715516</v>
      </c>
    </row>
    <row r="755" spans="1:20" ht="15" customHeight="1" x14ac:dyDescent="0.2">
      <c r="A755" s="7">
        <v>754</v>
      </c>
      <c r="B755" s="10" t="s">
        <v>722</v>
      </c>
      <c r="C755" s="10" t="s">
        <v>35</v>
      </c>
      <c r="D755" s="14" t="s">
        <v>27</v>
      </c>
      <c r="E755" s="14" t="s">
        <v>28</v>
      </c>
      <c r="F755" s="17">
        <v>213.41800000000001</v>
      </c>
      <c r="G755" s="17">
        <v>9.3800610918632898</v>
      </c>
      <c r="H755" s="17">
        <v>2879.1039999999998</v>
      </c>
      <c r="I755" s="17">
        <v>11.732107209274156</v>
      </c>
      <c r="J755" s="18">
        <v>7.412653381051884</v>
      </c>
      <c r="K755" s="17">
        <v>172.36799999999999</v>
      </c>
      <c r="L755" s="17">
        <v>-4.8116588708920327</v>
      </c>
      <c r="M755" s="18">
        <v>5.9868625794691681</v>
      </c>
      <c r="N755" s="17">
        <v>434.00299999999999</v>
      </c>
      <c r="O755" s="17">
        <v>28.759438090575994</v>
      </c>
      <c r="P755" s="17">
        <v>15.074238374160851</v>
      </c>
      <c r="Q755" s="19">
        <v>15117</v>
      </c>
      <c r="R755" s="17">
        <v>4.586965545869659</v>
      </c>
      <c r="S755" s="17"/>
      <c r="T755" s="17"/>
    </row>
    <row r="756" spans="1:20" ht="15" customHeight="1" x14ac:dyDescent="0.2">
      <c r="A756" s="7">
        <v>755</v>
      </c>
      <c r="B756" s="10" t="s">
        <v>661</v>
      </c>
      <c r="C756" s="10" t="s">
        <v>76</v>
      </c>
      <c r="D756" s="14" t="s">
        <v>32</v>
      </c>
      <c r="E756" s="14" t="s">
        <v>107</v>
      </c>
      <c r="F756" s="17">
        <v>213</v>
      </c>
      <c r="G756" s="17">
        <v>-3.1818181818181857</v>
      </c>
      <c r="H756" s="17">
        <v>9587</v>
      </c>
      <c r="I756" s="17">
        <v>12.391559202813607</v>
      </c>
      <c r="J756" s="18">
        <v>2.2217586314801294</v>
      </c>
      <c r="K756" s="17">
        <v>253</v>
      </c>
      <c r="L756" s="17">
        <v>12.94642857142858</v>
      </c>
      <c r="M756" s="18">
        <v>2.6389902993637215</v>
      </c>
      <c r="N756" s="17">
        <v>1118</v>
      </c>
      <c r="O756" s="17">
        <v>16.095534787123576</v>
      </c>
      <c r="P756" s="17">
        <v>11.661625117346407</v>
      </c>
      <c r="Q756" s="19">
        <v>32800</v>
      </c>
      <c r="R756" s="17">
        <v>1.8633540372670732</v>
      </c>
      <c r="S756" s="17">
        <v>19570.093904000001</v>
      </c>
      <c r="T756" s="17">
        <v>22.280114945893171</v>
      </c>
    </row>
    <row r="757" spans="1:20" ht="15" customHeight="1" x14ac:dyDescent="0.2">
      <c r="A757" s="7">
        <v>756</v>
      </c>
      <c r="B757" s="10" t="s">
        <v>691</v>
      </c>
      <c r="C757" s="10" t="s">
        <v>19</v>
      </c>
      <c r="D757" s="14" t="s">
        <v>19</v>
      </c>
      <c r="E757" s="14" t="s">
        <v>23</v>
      </c>
      <c r="F757" s="17">
        <v>212.686679</v>
      </c>
      <c r="G757" s="17">
        <v>-5.4176301301897762</v>
      </c>
      <c r="H757" s="17">
        <v>636.46459400000003</v>
      </c>
      <c r="I757" s="17">
        <v>41.088372535734273</v>
      </c>
      <c r="J757" s="18">
        <v>33.416890900925743</v>
      </c>
      <c r="K757" s="17">
        <v>25.231318999999999</v>
      </c>
      <c r="L757" s="17">
        <v>57.988723964296526</v>
      </c>
      <c r="M757" s="18">
        <v>3.9642926311781608</v>
      </c>
      <c r="N757" s="17">
        <v>-28.993458</v>
      </c>
      <c r="O757" s="17">
        <v>-68.89987521638102</v>
      </c>
      <c r="P757" s="17">
        <v>-4.5553921260229595</v>
      </c>
      <c r="Q757" s="19">
        <v>1667</v>
      </c>
      <c r="R757" s="17">
        <v>-9.3035908596300292</v>
      </c>
      <c r="S757" s="17">
        <v>6229.6602640000001</v>
      </c>
      <c r="T757" s="17">
        <v>57.314410009043115</v>
      </c>
    </row>
    <row r="758" spans="1:20" ht="15" customHeight="1" x14ac:dyDescent="0.2">
      <c r="A758" s="7">
        <v>757</v>
      </c>
      <c r="B758" s="10" t="s">
        <v>750</v>
      </c>
      <c r="C758" s="10" t="s">
        <v>26</v>
      </c>
      <c r="D758" s="14" t="s">
        <v>27</v>
      </c>
      <c r="E758" s="14" t="s">
        <v>52</v>
      </c>
      <c r="F758" s="17">
        <v>212.37424999999999</v>
      </c>
      <c r="G758" s="17">
        <v>13.329415630326524</v>
      </c>
      <c r="H758" s="17">
        <v>12462.268382</v>
      </c>
      <c r="I758" s="17">
        <v>4.107710052783764</v>
      </c>
      <c r="J758" s="18">
        <v>1.7041379906947343</v>
      </c>
      <c r="K758" s="17">
        <v>2461.7395879999999</v>
      </c>
      <c r="L758" s="17">
        <v>-10.286335166615501</v>
      </c>
      <c r="M758" s="18">
        <v>19.753543356164897</v>
      </c>
      <c r="N758" s="17">
        <v>1032.157948</v>
      </c>
      <c r="O758" s="17">
        <v>11.09934666789345</v>
      </c>
      <c r="P758" s="17">
        <v>8.2822638412346148</v>
      </c>
      <c r="Q758" s="19"/>
      <c r="R758" s="17"/>
      <c r="S758" s="17">
        <v>15978.294169999999</v>
      </c>
      <c r="T758" s="17">
        <v>18.39294811068082</v>
      </c>
    </row>
    <row r="759" spans="1:20" ht="15" customHeight="1" x14ac:dyDescent="0.2">
      <c r="A759" s="7">
        <v>758</v>
      </c>
      <c r="B759" s="10" t="s">
        <v>690</v>
      </c>
      <c r="C759" s="10" t="s">
        <v>54</v>
      </c>
      <c r="D759" s="14" t="s">
        <v>32</v>
      </c>
      <c r="E759" s="14" t="s">
        <v>112</v>
      </c>
      <c r="F759" s="17">
        <v>211.92500000000001</v>
      </c>
      <c r="G759" s="17">
        <v>1.9149478462848091</v>
      </c>
      <c r="H759" s="17">
        <v>7244.5940000000001</v>
      </c>
      <c r="I759" s="17">
        <v>2.2508876354317975</v>
      </c>
      <c r="J759" s="18">
        <v>2.9252847019446504</v>
      </c>
      <c r="K759" s="17">
        <v>161.67400000000001</v>
      </c>
      <c r="L759" s="17">
        <v>-26.518164340352424</v>
      </c>
      <c r="M759" s="18">
        <v>2.2316502484473251</v>
      </c>
      <c r="N759" s="17">
        <v>277.12400000000002</v>
      </c>
      <c r="O759" s="17">
        <v>-306.87997372232257</v>
      </c>
      <c r="P759" s="17">
        <v>3.8252523191775829</v>
      </c>
      <c r="Q759" s="19">
        <v>25023</v>
      </c>
      <c r="R759" s="17">
        <v>-5.312748325576111</v>
      </c>
      <c r="S759" s="17">
        <v>1332.2782340000001</v>
      </c>
      <c r="T759" s="17">
        <v>52.208835341365486</v>
      </c>
    </row>
    <row r="760" spans="1:20" ht="15" customHeight="1" x14ac:dyDescent="0.2">
      <c r="A760" s="7">
        <v>759</v>
      </c>
      <c r="B760" s="10" t="s">
        <v>709</v>
      </c>
      <c r="C760" s="10" t="s">
        <v>31</v>
      </c>
      <c r="D760" s="14" t="s">
        <v>32</v>
      </c>
      <c r="E760" s="14" t="s">
        <v>107</v>
      </c>
      <c r="F760" s="17">
        <v>211.87899999999999</v>
      </c>
      <c r="G760" s="17">
        <v>5.8569315933571842</v>
      </c>
      <c r="H760" s="17">
        <v>3825.6909999999998</v>
      </c>
      <c r="I760" s="17">
        <v>8.6704800038404084</v>
      </c>
      <c r="J760" s="18">
        <v>5.5383197440671506</v>
      </c>
      <c r="K760" s="17">
        <v>154.31399999999999</v>
      </c>
      <c r="L760" s="17">
        <v>18.099859180799616</v>
      </c>
      <c r="M760" s="18">
        <v>4.0336242524553079</v>
      </c>
      <c r="N760" s="17">
        <v>558.95500000000004</v>
      </c>
      <c r="O760" s="17">
        <v>14.654378447343985</v>
      </c>
      <c r="P760" s="17">
        <v>14.610563163621945</v>
      </c>
      <c r="Q760" s="19">
        <v>11151</v>
      </c>
      <c r="R760" s="17">
        <v>5.8873801158484396</v>
      </c>
      <c r="S760" s="17">
        <v>16305.364051</v>
      </c>
      <c r="T760" s="17">
        <v>3.9274951343989173</v>
      </c>
    </row>
    <row r="761" spans="1:20" ht="15" customHeight="1" x14ac:dyDescent="0.2">
      <c r="A761" s="7">
        <v>760</v>
      </c>
      <c r="B761" s="10" t="s">
        <v>1053</v>
      </c>
      <c r="C761" s="10" t="s">
        <v>31</v>
      </c>
      <c r="D761" s="14" t="s">
        <v>32</v>
      </c>
      <c r="E761" s="14" t="s">
        <v>36</v>
      </c>
      <c r="F761" s="17">
        <v>211.525206</v>
      </c>
      <c r="G761" s="17">
        <v>75.410278457627001</v>
      </c>
      <c r="H761" s="17">
        <v>179.61199999999999</v>
      </c>
      <c r="I761" s="17">
        <v>-45.189778393520861</v>
      </c>
      <c r="J761" s="18">
        <v>117.76785849497806</v>
      </c>
      <c r="K761" s="17">
        <v>3.81</v>
      </c>
      <c r="L761" s="17">
        <v>-14.478114478114479</v>
      </c>
      <c r="M761" s="18">
        <v>2.1212391154265866</v>
      </c>
      <c r="N761" s="17">
        <v>-508.21899999999999</v>
      </c>
      <c r="O761" s="17">
        <v>-2879.2792300120309</v>
      </c>
      <c r="P761" s="17">
        <v>-282.95381154933972</v>
      </c>
      <c r="Q761" s="19">
        <v>732</v>
      </c>
      <c r="R761" s="17">
        <v>19.024390243902435</v>
      </c>
      <c r="S761" s="17">
        <v>1678.863656</v>
      </c>
      <c r="T761" s="17">
        <v>-51.326330583344834</v>
      </c>
    </row>
    <row r="762" spans="1:20" ht="15" customHeight="1" x14ac:dyDescent="0.2">
      <c r="A762" s="7">
        <v>761</v>
      </c>
      <c r="B762" s="10" t="s">
        <v>591</v>
      </c>
      <c r="C762" s="10" t="s">
        <v>19</v>
      </c>
      <c r="D762" s="14" t="s">
        <v>19</v>
      </c>
      <c r="E762" s="14" t="s">
        <v>36</v>
      </c>
      <c r="F762" s="17">
        <v>211.38524899999999</v>
      </c>
      <c r="G762" s="17">
        <v>-24.97884887633046</v>
      </c>
      <c r="H762" s="17">
        <v>427.46323899999999</v>
      </c>
      <c r="I762" s="17">
        <v>9.5958166086737897</v>
      </c>
      <c r="J762" s="18">
        <v>49.451094202746162</v>
      </c>
      <c r="K762" s="17">
        <v>0.99063999999999997</v>
      </c>
      <c r="L762" s="17">
        <v>-85.211556076780965</v>
      </c>
      <c r="M762" s="18">
        <v>0.23174858318050595</v>
      </c>
      <c r="N762" s="17">
        <v>-150.48468299999999</v>
      </c>
      <c r="O762" s="17">
        <v>-40.527799825459589</v>
      </c>
      <c r="P762" s="17">
        <v>-35.204122663750269</v>
      </c>
      <c r="Q762" s="19">
        <v>514</v>
      </c>
      <c r="R762" s="17">
        <v>-14.475873544093176</v>
      </c>
      <c r="S762" s="17">
        <v>2483.5450810000002</v>
      </c>
      <c r="T762" s="17">
        <v>-54.940712016999385</v>
      </c>
    </row>
    <row r="763" spans="1:20" ht="15" customHeight="1" x14ac:dyDescent="0.2">
      <c r="A763" s="7">
        <v>762</v>
      </c>
      <c r="B763" s="10" t="s">
        <v>2288</v>
      </c>
      <c r="C763" s="10" t="s">
        <v>375</v>
      </c>
      <c r="D763" s="14" t="s">
        <v>32</v>
      </c>
      <c r="E763" s="14" t="s">
        <v>23</v>
      </c>
      <c r="F763" s="17">
        <v>211.3</v>
      </c>
      <c r="G763" s="17">
        <v>14.776449371798561</v>
      </c>
      <c r="H763" s="17">
        <v>1341.953</v>
      </c>
      <c r="I763" s="17">
        <v>6.9452280993685056</v>
      </c>
      <c r="J763" s="18">
        <v>15.745707934629605</v>
      </c>
      <c r="K763" s="17">
        <v>46.99</v>
      </c>
      <c r="L763" s="17">
        <v>38.531839622641506</v>
      </c>
      <c r="M763" s="18">
        <v>3.5016129476963802</v>
      </c>
      <c r="N763" s="17">
        <v>60.401000000000003</v>
      </c>
      <c r="O763" s="17">
        <v>-11.625967489428934</v>
      </c>
      <c r="P763" s="17">
        <v>4.500977306954864</v>
      </c>
      <c r="Q763" s="19">
        <v>6206</v>
      </c>
      <c r="R763" s="17">
        <v>2.291082907532549</v>
      </c>
      <c r="S763" s="17">
        <v>1274.8761609999999</v>
      </c>
      <c r="T763" s="17">
        <v>-17.704776078651697</v>
      </c>
    </row>
    <row r="764" spans="1:20" ht="15" customHeight="1" x14ac:dyDescent="0.2">
      <c r="A764" s="7">
        <v>763</v>
      </c>
      <c r="B764" s="10" t="s">
        <v>805</v>
      </c>
      <c r="C764" s="10" t="s">
        <v>19</v>
      </c>
      <c r="D764" s="14" t="s">
        <v>19</v>
      </c>
      <c r="E764" s="14" t="s">
        <v>141</v>
      </c>
      <c r="F764" s="17">
        <v>211.01883599999999</v>
      </c>
      <c r="G764" s="17">
        <v>11.68224299065419</v>
      </c>
      <c r="H764" s="17">
        <v>12762.66642</v>
      </c>
      <c r="I764" s="17">
        <v>14.959440114522016</v>
      </c>
      <c r="J764" s="18">
        <v>1.6534071255620892</v>
      </c>
      <c r="K764" s="17">
        <v>261.34550400000001</v>
      </c>
      <c r="L764" s="17">
        <v>25.423728813559322</v>
      </c>
      <c r="M764" s="18">
        <v>2.0477343479764789</v>
      </c>
      <c r="N764" s="17">
        <v>3069.9267479999999</v>
      </c>
      <c r="O764" s="17">
        <v>20.645385149201935</v>
      </c>
      <c r="P764" s="17">
        <v>24.053960567277759</v>
      </c>
      <c r="Q764" s="19">
        <v>45000</v>
      </c>
      <c r="R764" s="17">
        <v>4.6511627906976827</v>
      </c>
      <c r="S764" s="17">
        <v>64756.652834</v>
      </c>
      <c r="T764" s="17">
        <v>17.428264916834202</v>
      </c>
    </row>
    <row r="765" spans="1:20" ht="15" customHeight="1" x14ac:dyDescent="0.2">
      <c r="A765" s="7">
        <v>764</v>
      </c>
      <c r="B765" s="10" t="s">
        <v>844</v>
      </c>
      <c r="C765" s="10" t="s">
        <v>22</v>
      </c>
      <c r="D765" s="14" t="s">
        <v>22</v>
      </c>
      <c r="E765" s="14" t="s">
        <v>296</v>
      </c>
      <c r="F765" s="17">
        <v>210.76550399999999</v>
      </c>
      <c r="G765" s="17">
        <v>16.94649770865535</v>
      </c>
      <c r="H765" s="17">
        <v>8515.7159100000008</v>
      </c>
      <c r="I765" s="17">
        <v>19.533154490562122</v>
      </c>
      <c r="J765" s="18">
        <v>2.4750180281671699</v>
      </c>
      <c r="K765" s="17">
        <v>3481.9501679999998</v>
      </c>
      <c r="L765" s="17">
        <v>4.9722239881979879</v>
      </c>
      <c r="M765" s="18">
        <v>40.888519588953734</v>
      </c>
      <c r="N765" s="17">
        <v>3233.6986160000001</v>
      </c>
      <c r="O765" s="17">
        <v>15.193324629012285</v>
      </c>
      <c r="P765" s="17">
        <v>37.973303127722588</v>
      </c>
      <c r="Q765" s="19">
        <v>15756</v>
      </c>
      <c r="R765" s="17">
        <v>8.6171239487108799</v>
      </c>
      <c r="S765" s="17">
        <v>12918.051586</v>
      </c>
      <c r="T765" s="17">
        <v>28.496856967493244</v>
      </c>
    </row>
    <row r="766" spans="1:20" ht="15" customHeight="1" x14ac:dyDescent="0.2">
      <c r="A766" s="7">
        <v>765</v>
      </c>
      <c r="B766" s="10" t="s">
        <v>879</v>
      </c>
      <c r="C766" s="10" t="s">
        <v>59</v>
      </c>
      <c r="D766" s="14" t="s">
        <v>2254</v>
      </c>
      <c r="E766" s="14" t="s">
        <v>221</v>
      </c>
      <c r="F766" s="17">
        <v>210.13591199999999</v>
      </c>
      <c r="G766" s="17">
        <v>24.641264293905341</v>
      </c>
      <c r="H766" s="17">
        <v>3675.6126119999999</v>
      </c>
      <c r="I766" s="17">
        <v>17.453678745258362</v>
      </c>
      <c r="J766" s="18">
        <v>5.7170309872687968</v>
      </c>
      <c r="K766" s="17"/>
      <c r="L766" s="17"/>
      <c r="M766" s="18"/>
      <c r="N766" s="17">
        <v>818.47054800000001</v>
      </c>
      <c r="O766" s="17">
        <v>-1547.1260571715809</v>
      </c>
      <c r="P766" s="17">
        <v>22.267595484025943</v>
      </c>
      <c r="Q766" s="19">
        <v>10486</v>
      </c>
      <c r="R766" s="17">
        <v>-5.0868935553946448</v>
      </c>
      <c r="S766" s="17">
        <v>3886.9559340000001</v>
      </c>
      <c r="T766" s="17">
        <v>93.692393742828187</v>
      </c>
    </row>
    <row r="767" spans="1:20" ht="15" customHeight="1" x14ac:dyDescent="0.2">
      <c r="A767" s="7">
        <v>766</v>
      </c>
      <c r="B767" s="10" t="s">
        <v>1537</v>
      </c>
      <c r="C767" s="10" t="s">
        <v>19</v>
      </c>
      <c r="D767" s="14" t="s">
        <v>19</v>
      </c>
      <c r="E767" s="14" t="s">
        <v>68</v>
      </c>
      <c r="F767" s="17">
        <v>210.047619</v>
      </c>
      <c r="G767" s="17">
        <v>168.20744278536014</v>
      </c>
      <c r="H767" s="17">
        <v>3550.9437429999998</v>
      </c>
      <c r="I767" s="17">
        <v>120.26397947698703</v>
      </c>
      <c r="J767" s="18">
        <v>5.9152618065005491</v>
      </c>
      <c r="K767" s="17">
        <v>212.784684</v>
      </c>
      <c r="L767" s="17">
        <v>54.092072280785409</v>
      </c>
      <c r="M767" s="18">
        <v>5.9923417378679664</v>
      </c>
      <c r="N767" s="17">
        <v>-165.81312700000001</v>
      </c>
      <c r="O767" s="17">
        <v>132.42574294550852</v>
      </c>
      <c r="P767" s="17">
        <v>-4.6695509419677119</v>
      </c>
      <c r="Q767" s="19">
        <v>7866</v>
      </c>
      <c r="R767" s="17">
        <v>112.93990254466704</v>
      </c>
      <c r="S767" s="17">
        <v>16207.745821</v>
      </c>
      <c r="T767" s="17"/>
    </row>
    <row r="768" spans="1:20" ht="15" customHeight="1" x14ac:dyDescent="0.2">
      <c r="A768" s="7">
        <v>767</v>
      </c>
      <c r="B768" s="10" t="s">
        <v>736</v>
      </c>
      <c r="C768" s="10" t="s">
        <v>127</v>
      </c>
      <c r="D768" s="14" t="s">
        <v>32</v>
      </c>
      <c r="E768" s="14">
        <v>0</v>
      </c>
      <c r="F768" s="17">
        <v>209.117828</v>
      </c>
      <c r="G768" s="17">
        <v>9.5909731233417403</v>
      </c>
      <c r="H768" s="17">
        <v>3181.5783889999998</v>
      </c>
      <c r="I768" s="17">
        <v>22.458175785059531</v>
      </c>
      <c r="J768" s="18">
        <v>6.5727699409514697</v>
      </c>
      <c r="K768" s="17"/>
      <c r="L768" s="17"/>
      <c r="M768" s="18"/>
      <c r="N768" s="17">
        <v>650.49908700000003</v>
      </c>
      <c r="O768" s="17">
        <v>137.54299748826685</v>
      </c>
      <c r="P768" s="17">
        <v>20.445797886012738</v>
      </c>
      <c r="Q768" s="19">
        <v>21527</v>
      </c>
      <c r="R768" s="17">
        <v>8.0455731780766815</v>
      </c>
      <c r="S768" s="17"/>
      <c r="T768" s="17"/>
    </row>
    <row r="769" spans="1:20" ht="15" customHeight="1" x14ac:dyDescent="0.2">
      <c r="A769" s="7">
        <v>768</v>
      </c>
      <c r="B769" s="10" t="s">
        <v>937</v>
      </c>
      <c r="C769" s="10" t="s">
        <v>22</v>
      </c>
      <c r="D769" s="14" t="s">
        <v>22</v>
      </c>
      <c r="E769" s="14" t="s">
        <v>143</v>
      </c>
      <c r="F769" s="17">
        <v>208.31267299999999</v>
      </c>
      <c r="G769" s="17">
        <v>34.398372736661507</v>
      </c>
      <c r="H769" s="17">
        <v>4547.5821729999998</v>
      </c>
      <c r="I769" s="17">
        <v>22.755454488769278</v>
      </c>
      <c r="J769" s="18">
        <v>4.580734664604817</v>
      </c>
      <c r="K769" s="17">
        <v>56.938001999999997</v>
      </c>
      <c r="L769" s="17">
        <v>-5.474694717706063</v>
      </c>
      <c r="M769" s="18">
        <v>1.2520499868711223</v>
      </c>
      <c r="N769" s="17">
        <v>523.03269899999998</v>
      </c>
      <c r="O769" s="17">
        <v>4.0288350141124418</v>
      </c>
      <c r="P769" s="17">
        <v>11.501335855025571</v>
      </c>
      <c r="Q769" s="19">
        <v>5582</v>
      </c>
      <c r="R769" s="17">
        <v>13.317092976045464</v>
      </c>
      <c r="S769" s="17">
        <v>7723.5840799999996</v>
      </c>
      <c r="T769" s="17">
        <v>59.910328655297548</v>
      </c>
    </row>
    <row r="770" spans="1:20" ht="15" customHeight="1" x14ac:dyDescent="0.2">
      <c r="A770" s="7">
        <v>769</v>
      </c>
      <c r="B770" s="10" t="s">
        <v>943</v>
      </c>
      <c r="C770" s="10" t="s">
        <v>22</v>
      </c>
      <c r="D770" s="14" t="s">
        <v>22</v>
      </c>
      <c r="E770" s="14" t="s">
        <v>23</v>
      </c>
      <c r="F770" s="17">
        <v>208.30607000000001</v>
      </c>
      <c r="G770" s="17">
        <v>31.859965960863779</v>
      </c>
      <c r="H770" s="17">
        <v>6713.5890810000001</v>
      </c>
      <c r="I770" s="17">
        <v>31.204448569891085</v>
      </c>
      <c r="J770" s="18">
        <v>3.1027527524662335</v>
      </c>
      <c r="K770" s="17">
        <v>102.583367</v>
      </c>
      <c r="L770" s="17">
        <v>132.05499237781601</v>
      </c>
      <c r="M770" s="18">
        <v>1.5279959163768186</v>
      </c>
      <c r="N770" s="17">
        <v>658.69118500000002</v>
      </c>
      <c r="O770" s="17">
        <v>24.591825324667148</v>
      </c>
      <c r="P770" s="17">
        <v>9.8113122065237697</v>
      </c>
      <c r="Q770" s="19">
        <v>16095</v>
      </c>
      <c r="R770" s="17">
        <v>6.6953927742790853</v>
      </c>
      <c r="S770" s="17"/>
      <c r="T770" s="17"/>
    </row>
    <row r="771" spans="1:20" ht="15" customHeight="1" x14ac:dyDescent="0.2">
      <c r="A771" s="7">
        <v>770</v>
      </c>
      <c r="B771" s="10" t="s">
        <v>2289</v>
      </c>
      <c r="C771" s="10" t="s">
        <v>19</v>
      </c>
      <c r="D771" s="14" t="s">
        <v>19</v>
      </c>
      <c r="E771" s="14" t="s">
        <v>36</v>
      </c>
      <c r="F771" s="17">
        <v>207.50126599999999</v>
      </c>
      <c r="G771" s="17">
        <v>29.934263307153586</v>
      </c>
      <c r="H771" s="17">
        <v>48.138781999999999</v>
      </c>
      <c r="I771" s="17">
        <v>-78.026132382582404</v>
      </c>
      <c r="J771" s="18">
        <v>431.04801862249025</v>
      </c>
      <c r="K771" s="17">
        <v>10.219844999999999</v>
      </c>
      <c r="L771" s="17">
        <v>-48.00323544853309</v>
      </c>
      <c r="M771" s="18">
        <v>21.2299617385417</v>
      </c>
      <c r="N771" s="17">
        <v>-268.300296</v>
      </c>
      <c r="O771" s="17">
        <v>119.9297964863061</v>
      </c>
      <c r="P771" s="17">
        <v>-557.34749582986956</v>
      </c>
      <c r="Q771" s="19">
        <v>437</v>
      </c>
      <c r="R771" s="17">
        <v>-5.0000000000000044</v>
      </c>
      <c r="S771" s="17"/>
      <c r="T771" s="17"/>
    </row>
    <row r="772" spans="1:20" ht="15" customHeight="1" x14ac:dyDescent="0.2">
      <c r="A772" s="7">
        <v>771</v>
      </c>
      <c r="B772" s="10" t="s">
        <v>789</v>
      </c>
      <c r="C772" s="10" t="s">
        <v>35</v>
      </c>
      <c r="D772" s="14" t="s">
        <v>27</v>
      </c>
      <c r="E772" s="14" t="s">
        <v>107</v>
      </c>
      <c r="F772" s="17">
        <v>207.30865900000001</v>
      </c>
      <c r="G772" s="17">
        <v>10.692149067295809</v>
      </c>
      <c r="H772" s="17">
        <v>8950.4522020000004</v>
      </c>
      <c r="I772" s="17">
        <v>17.452237393349556</v>
      </c>
      <c r="J772" s="18">
        <v>2.3161808400437729</v>
      </c>
      <c r="K772" s="17">
        <v>152.16823099999999</v>
      </c>
      <c r="L772" s="17">
        <v>30.974188248186472</v>
      </c>
      <c r="M772" s="18">
        <v>1.7001177992548535</v>
      </c>
      <c r="N772" s="17">
        <v>1346.0068510000001</v>
      </c>
      <c r="O772" s="17">
        <v>23.078283972002467</v>
      </c>
      <c r="P772" s="17">
        <v>15.038422870960996</v>
      </c>
      <c r="Q772" s="19">
        <v>27059</v>
      </c>
      <c r="R772" s="17">
        <v>8.8981004507405093</v>
      </c>
      <c r="S772" s="17">
        <v>45275.090723000001</v>
      </c>
      <c r="T772" s="17">
        <v>52.400737213470691</v>
      </c>
    </row>
    <row r="773" spans="1:20" ht="15" customHeight="1" x14ac:dyDescent="0.2">
      <c r="A773" s="7">
        <v>772</v>
      </c>
      <c r="B773" s="10" t="s">
        <v>1223</v>
      </c>
      <c r="C773" s="10" t="s">
        <v>19</v>
      </c>
      <c r="D773" s="14" t="s">
        <v>19</v>
      </c>
      <c r="E773" s="14" t="s">
        <v>20</v>
      </c>
      <c r="F773" s="17">
        <v>207.14809700000001</v>
      </c>
      <c r="G773" s="17">
        <v>91.900801150359328</v>
      </c>
      <c r="H773" s="17">
        <v>454.54781600000001</v>
      </c>
      <c r="I773" s="17">
        <v>28.611685149951803</v>
      </c>
      <c r="J773" s="18">
        <v>45.572344582555424</v>
      </c>
      <c r="K773" s="17">
        <v>10.933247</v>
      </c>
      <c r="L773" s="17">
        <v>71.938353951945146</v>
      </c>
      <c r="M773" s="18">
        <v>2.40530184397586</v>
      </c>
      <c r="N773" s="17">
        <v>-244.258275</v>
      </c>
      <c r="O773" s="17">
        <v>411.39065511875071</v>
      </c>
      <c r="P773" s="17">
        <v>-53.736541327920492</v>
      </c>
      <c r="Q773" s="19">
        <v>2885</v>
      </c>
      <c r="R773" s="17">
        <v>39.844886088221031</v>
      </c>
      <c r="S773" s="17">
        <v>10572.162485000001</v>
      </c>
      <c r="T773" s="17"/>
    </row>
    <row r="774" spans="1:20" ht="15" customHeight="1" x14ac:dyDescent="0.2">
      <c r="A774" s="7">
        <v>773</v>
      </c>
      <c r="B774" s="10" t="s">
        <v>1018</v>
      </c>
      <c r="C774" s="10" t="s">
        <v>1019</v>
      </c>
      <c r="D774" s="14" t="s">
        <v>27</v>
      </c>
      <c r="E774" s="14" t="s">
        <v>20</v>
      </c>
      <c r="F774" s="17">
        <v>206.33590599999999</v>
      </c>
      <c r="G774" s="17">
        <v>58.022119032427177</v>
      </c>
      <c r="H774" s="17">
        <v>661.61632699999996</v>
      </c>
      <c r="I774" s="17">
        <v>29.222698050538543</v>
      </c>
      <c r="J774" s="18">
        <v>31.186640592078373</v>
      </c>
      <c r="K774" s="17">
        <v>11.478554000000001</v>
      </c>
      <c r="L774" s="17">
        <v>80.181805624013052</v>
      </c>
      <c r="M774" s="18">
        <v>1.7349260487642109</v>
      </c>
      <c r="N774" s="17">
        <v>25.319293999999999</v>
      </c>
      <c r="O774" s="17">
        <v>-31.956492434597937</v>
      </c>
      <c r="P774" s="17">
        <v>3.8268847014109437</v>
      </c>
      <c r="Q774" s="19">
        <v>4784</v>
      </c>
      <c r="R774" s="17">
        <v>31.356397583745199</v>
      </c>
      <c r="S774" s="17">
        <v>14447.954425</v>
      </c>
      <c r="T774" s="17">
        <v>56.667288184212673</v>
      </c>
    </row>
    <row r="775" spans="1:20" ht="15" customHeight="1" x14ac:dyDescent="0.2">
      <c r="A775" s="7">
        <v>774</v>
      </c>
      <c r="B775" s="10" t="s">
        <v>804</v>
      </c>
      <c r="C775" s="10" t="s">
        <v>76</v>
      </c>
      <c r="D775" s="14" t="s">
        <v>32</v>
      </c>
      <c r="E775" s="14" t="s">
        <v>23</v>
      </c>
      <c r="F775" s="17">
        <v>206.01900000000001</v>
      </c>
      <c r="G775" s="17">
        <v>19.907458603730753</v>
      </c>
      <c r="H775" s="17">
        <v>1729.9110000000001</v>
      </c>
      <c r="I775" s="17">
        <v>30.252416570164485</v>
      </c>
      <c r="J775" s="18">
        <v>11.909225387895678</v>
      </c>
      <c r="K775" s="17">
        <v>72.198999999999998</v>
      </c>
      <c r="L775" s="17">
        <v>-24.352217600402348</v>
      </c>
      <c r="M775" s="18">
        <v>4.1735673106882372</v>
      </c>
      <c r="N775" s="17">
        <v>491.45800000000003</v>
      </c>
      <c r="O775" s="17">
        <v>50.227270643113272</v>
      </c>
      <c r="P775" s="17">
        <v>28.409438404634692</v>
      </c>
      <c r="Q775" s="19">
        <v>3312</v>
      </c>
      <c r="R775" s="17">
        <v>28.222996515679434</v>
      </c>
      <c r="S775" s="17">
        <v>16199.123969</v>
      </c>
      <c r="T775" s="17">
        <v>157.97037315891077</v>
      </c>
    </row>
    <row r="776" spans="1:20" ht="15" customHeight="1" x14ac:dyDescent="0.2">
      <c r="A776" s="7">
        <v>775</v>
      </c>
      <c r="B776" s="10" t="s">
        <v>964</v>
      </c>
      <c r="C776" s="10" t="s">
        <v>22</v>
      </c>
      <c r="D776" s="14" t="s">
        <v>22</v>
      </c>
      <c r="E776" s="14" t="s">
        <v>107</v>
      </c>
      <c r="F776" s="17">
        <v>205.83163999999999</v>
      </c>
      <c r="G776" s="17">
        <v>34.24646727134644</v>
      </c>
      <c r="H776" s="17">
        <v>11111.343104</v>
      </c>
      <c r="I776" s="17">
        <v>49.143386284728408</v>
      </c>
      <c r="J776" s="18">
        <v>1.8524460821113711</v>
      </c>
      <c r="K776" s="17">
        <v>1199.6965459999999</v>
      </c>
      <c r="L776" s="17">
        <v>79.423978752885361</v>
      </c>
      <c r="M776" s="18">
        <v>10.797043478642273</v>
      </c>
      <c r="N776" s="17">
        <v>484.52436399999999</v>
      </c>
      <c r="O776" s="17">
        <v>34.219504282349497</v>
      </c>
      <c r="P776" s="17">
        <v>4.3606282288733835</v>
      </c>
      <c r="Q776" s="19">
        <v>25171</v>
      </c>
      <c r="R776" s="17">
        <v>-6.7015085807479942</v>
      </c>
      <c r="S776" s="17">
        <v>4267.292657</v>
      </c>
      <c r="T776" s="17">
        <v>104.12925560182123</v>
      </c>
    </row>
    <row r="777" spans="1:20" ht="15" customHeight="1" x14ac:dyDescent="0.2">
      <c r="A777" s="7">
        <v>776</v>
      </c>
      <c r="B777" s="10" t="s">
        <v>808</v>
      </c>
      <c r="C777" s="10" t="s">
        <v>35</v>
      </c>
      <c r="D777" s="14" t="s">
        <v>27</v>
      </c>
      <c r="E777" s="14" t="s">
        <v>36</v>
      </c>
      <c r="F777" s="17">
        <v>205.56738200000001</v>
      </c>
      <c r="G777" s="17">
        <v>13.697163987595996</v>
      </c>
      <c r="H777" s="17">
        <v>1696.970834</v>
      </c>
      <c r="I777" s="17">
        <v>-3.6418566704277455</v>
      </c>
      <c r="J777" s="18">
        <v>12.113784036903489</v>
      </c>
      <c r="K777" s="17">
        <v>56.011065000000002</v>
      </c>
      <c r="L777" s="17">
        <v>-15.474453050429894</v>
      </c>
      <c r="M777" s="18">
        <v>3.3006498330895888</v>
      </c>
      <c r="N777" s="17">
        <v>268.64029199999999</v>
      </c>
      <c r="O777" s="17">
        <v>-6.2774215171595316</v>
      </c>
      <c r="P777" s="17">
        <v>15.830578028661629</v>
      </c>
      <c r="Q777" s="19">
        <v>2300</v>
      </c>
      <c r="R777" s="17">
        <v>-15.223000368595653</v>
      </c>
      <c r="S777" s="17">
        <v>8199.4778929999993</v>
      </c>
      <c r="T777" s="17">
        <v>-2.2855025317930489</v>
      </c>
    </row>
    <row r="778" spans="1:20" ht="15" customHeight="1" x14ac:dyDescent="0.2">
      <c r="A778" s="7">
        <v>777</v>
      </c>
      <c r="B778" s="10" t="s">
        <v>863</v>
      </c>
      <c r="C778" s="10" t="s">
        <v>22</v>
      </c>
      <c r="D778" s="14" t="s">
        <v>22</v>
      </c>
      <c r="E778" s="14" t="s">
        <v>28</v>
      </c>
      <c r="F778" s="17">
        <v>205.56312399999999</v>
      </c>
      <c r="G778" s="17">
        <v>16.738725535179654</v>
      </c>
      <c r="H778" s="17">
        <v>11866.185466999999</v>
      </c>
      <c r="I778" s="17">
        <v>59.954889530484976</v>
      </c>
      <c r="J778" s="18">
        <v>1.7323437643181412</v>
      </c>
      <c r="K778" s="17">
        <v>212.00002499999999</v>
      </c>
      <c r="L778" s="17">
        <v>59.754875313180754</v>
      </c>
      <c r="M778" s="18">
        <v>1.7865895117649604</v>
      </c>
      <c r="N778" s="17">
        <v>269.52119900000002</v>
      </c>
      <c r="O778" s="17">
        <v>-35.015968539497379</v>
      </c>
      <c r="P778" s="17">
        <v>2.2713381629635037</v>
      </c>
      <c r="Q778" s="19">
        <v>25618</v>
      </c>
      <c r="R778" s="17">
        <v>5.0822429139833369</v>
      </c>
      <c r="S778" s="17">
        <v>1326.05035</v>
      </c>
      <c r="T778" s="17">
        <v>-37.5</v>
      </c>
    </row>
    <row r="779" spans="1:20" ht="15" customHeight="1" x14ac:dyDescent="0.2">
      <c r="A779" s="7">
        <v>778</v>
      </c>
      <c r="B779" s="10" t="s">
        <v>859</v>
      </c>
      <c r="C779" s="10" t="s">
        <v>19</v>
      </c>
      <c r="D779" s="14" t="s">
        <v>19</v>
      </c>
      <c r="E779" s="14" t="s">
        <v>28</v>
      </c>
      <c r="F779" s="17">
        <v>204.99641099999999</v>
      </c>
      <c r="G779" s="17">
        <v>18.972196291310549</v>
      </c>
      <c r="H779" s="17">
        <v>774.93886299999997</v>
      </c>
      <c r="I779" s="17">
        <v>-1.6057935453097638</v>
      </c>
      <c r="J779" s="18">
        <v>26.453236608421328</v>
      </c>
      <c r="K779" s="17">
        <v>12.316789</v>
      </c>
      <c r="L779" s="17">
        <v>89.050000184187624</v>
      </c>
      <c r="M779" s="18">
        <v>1.5893884779914567</v>
      </c>
      <c r="N779" s="17">
        <v>22.473946999999999</v>
      </c>
      <c r="O779" s="17">
        <v>-87.170945082467625</v>
      </c>
      <c r="P779" s="17">
        <v>2.9000929070710448</v>
      </c>
      <c r="Q779" s="19">
        <v>1900</v>
      </c>
      <c r="R779" s="17">
        <v>2.7027027027026973</v>
      </c>
      <c r="S779" s="17">
        <v>1979.3881550000001</v>
      </c>
      <c r="T779" s="17">
        <v>1.4740322816584106</v>
      </c>
    </row>
    <row r="780" spans="1:20" ht="15" customHeight="1" x14ac:dyDescent="0.2">
      <c r="A780" s="7">
        <v>779</v>
      </c>
      <c r="B780" s="10" t="s">
        <v>1384</v>
      </c>
      <c r="C780" s="10" t="s">
        <v>19</v>
      </c>
      <c r="D780" s="14" t="s">
        <v>19</v>
      </c>
      <c r="E780" s="14" t="s">
        <v>36</v>
      </c>
      <c r="F780" s="17">
        <v>204.95667900000001</v>
      </c>
      <c r="G780" s="17">
        <v>124.98182777974543</v>
      </c>
      <c r="H780" s="17">
        <v>45.774310999999997</v>
      </c>
      <c r="I780" s="17">
        <v>215918.45681925432</v>
      </c>
      <c r="J780" s="18">
        <v>447.75480946070394</v>
      </c>
      <c r="K780" s="17">
        <v>41.330554999999997</v>
      </c>
      <c r="L780" s="17">
        <v>186.18330012345251</v>
      </c>
      <c r="M780" s="18">
        <v>90.292030829257044</v>
      </c>
      <c r="N780" s="17">
        <v>-346.51676700000002</v>
      </c>
      <c r="O780" s="17">
        <v>195.61991567945913</v>
      </c>
      <c r="P780" s="17">
        <v>-757.01143158659465</v>
      </c>
      <c r="Q780" s="19">
        <v>341</v>
      </c>
      <c r="R780" s="17">
        <v>88.39779005524862</v>
      </c>
      <c r="S780" s="17">
        <v>6497.9828459999999</v>
      </c>
      <c r="T780" s="17">
        <v>466.56419977010859</v>
      </c>
    </row>
    <row r="781" spans="1:20" ht="15" customHeight="1" x14ac:dyDescent="0.2">
      <c r="A781" s="7">
        <v>780</v>
      </c>
      <c r="B781" s="10" t="s">
        <v>874</v>
      </c>
      <c r="C781" s="10" t="s">
        <v>22</v>
      </c>
      <c r="D781" s="14" t="s">
        <v>22</v>
      </c>
      <c r="E781" s="14" t="s">
        <v>36</v>
      </c>
      <c r="F781" s="17">
        <v>204.626756</v>
      </c>
      <c r="G781" s="17">
        <v>17.347655047523915</v>
      </c>
      <c r="H781" s="17">
        <v>720.74035200000003</v>
      </c>
      <c r="I781" s="17">
        <v>-6.1270216018388108</v>
      </c>
      <c r="J781" s="18">
        <v>28.391189064435785</v>
      </c>
      <c r="K781" s="17">
        <v>77.088007000000005</v>
      </c>
      <c r="L781" s="17">
        <v>-19.718741727192459</v>
      </c>
      <c r="M781" s="18">
        <v>10.695669638322123</v>
      </c>
      <c r="N781" s="17">
        <v>22.460619000000001</v>
      </c>
      <c r="O781" s="17">
        <v>-86.377075411435854</v>
      </c>
      <c r="P781" s="17">
        <v>3.1163260025158133</v>
      </c>
      <c r="Q781" s="19">
        <v>824</v>
      </c>
      <c r="R781" s="17">
        <v>-83.397138827322181</v>
      </c>
      <c r="S781" s="17">
        <v>1664.0246179999999</v>
      </c>
      <c r="T781" s="17">
        <v>7.7023929023184889</v>
      </c>
    </row>
    <row r="782" spans="1:20" ht="15" customHeight="1" x14ac:dyDescent="0.2">
      <c r="A782" s="7">
        <v>781</v>
      </c>
      <c r="B782" s="10" t="s">
        <v>2290</v>
      </c>
      <c r="C782" s="10" t="s">
        <v>2291</v>
      </c>
      <c r="D782" s="14" t="s">
        <v>27</v>
      </c>
      <c r="E782" s="14" t="s">
        <v>159</v>
      </c>
      <c r="F782" s="17">
        <v>204.54976300000001</v>
      </c>
      <c r="G782" s="17">
        <v>6.2980506525894597</v>
      </c>
      <c r="H782" s="17">
        <v>280.659716</v>
      </c>
      <c r="I782" s="17">
        <v>36.296105253994362</v>
      </c>
      <c r="J782" s="18">
        <v>72.881767969864271</v>
      </c>
      <c r="K782" s="17">
        <v>16.379474999999999</v>
      </c>
      <c r="L782" s="17">
        <v>3.8685357599187453</v>
      </c>
      <c r="M782" s="18">
        <v>5.8360619876063726</v>
      </c>
      <c r="N782" s="17">
        <v>-1389.857647</v>
      </c>
      <c r="O782" s="17">
        <v>75.005794796107139</v>
      </c>
      <c r="P782" s="17">
        <v>-495.21095040230148</v>
      </c>
      <c r="Q782" s="19">
        <v>9044</v>
      </c>
      <c r="R782" s="17">
        <v>84.759959141981625</v>
      </c>
      <c r="S782" s="17"/>
      <c r="T782" s="17"/>
    </row>
    <row r="783" spans="1:20" ht="15" customHeight="1" x14ac:dyDescent="0.2">
      <c r="A783" s="7">
        <v>782</v>
      </c>
      <c r="B783" s="10" t="s">
        <v>952</v>
      </c>
      <c r="C783" s="10" t="s">
        <v>19</v>
      </c>
      <c r="D783" s="14" t="s">
        <v>19</v>
      </c>
      <c r="E783" s="14" t="s">
        <v>20</v>
      </c>
      <c r="F783" s="17">
        <v>204.225618</v>
      </c>
      <c r="G783" s="17">
        <v>33.929718867139982</v>
      </c>
      <c r="H783" s="17">
        <v>1056.3894290000001</v>
      </c>
      <c r="I783" s="17">
        <v>43.112413053326584</v>
      </c>
      <c r="J783" s="18">
        <v>19.332417799118282</v>
      </c>
      <c r="K783" s="17">
        <v>48.387765999999999</v>
      </c>
      <c r="L783" s="17">
        <v>-26.001540229998266</v>
      </c>
      <c r="M783" s="18">
        <v>4.580485630739874</v>
      </c>
      <c r="N783" s="17">
        <v>110.203924</v>
      </c>
      <c r="O783" s="17">
        <v>-13.446550011221703</v>
      </c>
      <c r="P783" s="17">
        <v>10.432130516898612</v>
      </c>
      <c r="Q783" s="19">
        <v>1967</v>
      </c>
      <c r="R783" s="17">
        <v>27.313915857605188</v>
      </c>
      <c r="S783" s="17">
        <v>30682.716055000001</v>
      </c>
      <c r="T783" s="17">
        <v>73.015210217119431</v>
      </c>
    </row>
    <row r="784" spans="1:20" ht="15" customHeight="1" x14ac:dyDescent="0.2">
      <c r="A784" s="7">
        <v>783</v>
      </c>
      <c r="B784" s="10" t="s">
        <v>745</v>
      </c>
      <c r="C784" s="10" t="s">
        <v>40</v>
      </c>
      <c r="D784" s="14" t="s">
        <v>40</v>
      </c>
      <c r="E784" s="14" t="s">
        <v>36</v>
      </c>
      <c r="F784" s="17">
        <v>203.912847</v>
      </c>
      <c r="G784" s="17">
        <v>9.3936626927330948</v>
      </c>
      <c r="H784" s="17">
        <v>2058.3547450000001</v>
      </c>
      <c r="I784" s="17">
        <v>6.6713407091667731</v>
      </c>
      <c r="J784" s="18">
        <v>9.9065939676010508</v>
      </c>
      <c r="K784" s="17">
        <v>134.08137500000001</v>
      </c>
      <c r="L784" s="17">
        <v>319.03842231651743</v>
      </c>
      <c r="M784" s="18">
        <v>6.5140071372876989</v>
      </c>
      <c r="N784" s="17">
        <v>274.22362399999997</v>
      </c>
      <c r="O784" s="17">
        <v>172.46332293415253</v>
      </c>
      <c r="P784" s="17">
        <v>13.322466628559692</v>
      </c>
      <c r="Q784" s="19">
        <v>4315</v>
      </c>
      <c r="R784" s="17">
        <v>2.0335776779380366</v>
      </c>
      <c r="S784" s="17">
        <v>5076.021256</v>
      </c>
      <c r="T784" s="17">
        <v>-18.808006810595156</v>
      </c>
    </row>
    <row r="785" spans="1:20" ht="15" customHeight="1" x14ac:dyDescent="0.2">
      <c r="A785" s="7">
        <v>784</v>
      </c>
      <c r="B785" s="10" t="s">
        <v>718</v>
      </c>
      <c r="C785" s="10" t="s">
        <v>31</v>
      </c>
      <c r="D785" s="14" t="s">
        <v>32</v>
      </c>
      <c r="E785" s="14" t="s">
        <v>28</v>
      </c>
      <c r="F785" s="17">
        <v>203.7</v>
      </c>
      <c r="G785" s="17">
        <v>3.7169042769857441</v>
      </c>
      <c r="H785" s="17">
        <v>1963.7</v>
      </c>
      <c r="I785" s="17">
        <v>15.498176685095878</v>
      </c>
      <c r="J785" s="18">
        <v>10.373274940163975</v>
      </c>
      <c r="K785" s="17">
        <v>70.599999999999994</v>
      </c>
      <c r="L785" s="17">
        <v>54.824561403508753</v>
      </c>
      <c r="M785" s="18">
        <v>3.5952538575138764</v>
      </c>
      <c r="N785" s="17">
        <v>202</v>
      </c>
      <c r="O785" s="17">
        <v>43.669985775248946</v>
      </c>
      <c r="P785" s="17">
        <v>10.286703671640272</v>
      </c>
      <c r="Q785" s="19">
        <v>9916</v>
      </c>
      <c r="R785" s="17">
        <v>-4.9554298859388446</v>
      </c>
      <c r="S785" s="17"/>
      <c r="T785" s="17"/>
    </row>
    <row r="786" spans="1:20" ht="15" customHeight="1" x14ac:dyDescent="0.2">
      <c r="A786" s="7">
        <v>785</v>
      </c>
      <c r="B786" s="10" t="s">
        <v>1490</v>
      </c>
      <c r="C786" s="10" t="s">
        <v>19</v>
      </c>
      <c r="D786" s="14" t="s">
        <v>19</v>
      </c>
      <c r="E786" s="14" t="s">
        <v>20</v>
      </c>
      <c r="F786" s="17">
        <v>203.14050499999999</v>
      </c>
      <c r="G786" s="17">
        <v>148.62706527382983</v>
      </c>
      <c r="H786" s="17">
        <v>566.80100800000002</v>
      </c>
      <c r="I786" s="17">
        <v>169.43067697436507</v>
      </c>
      <c r="J786" s="18">
        <v>35.839827758386768</v>
      </c>
      <c r="K786" s="17">
        <v>4.7474819999999998</v>
      </c>
      <c r="L786" s="17">
        <v>-71.553276107315767</v>
      </c>
      <c r="M786" s="18">
        <v>0.83759237068964409</v>
      </c>
      <c r="N786" s="17">
        <v>-279.72621500000002</v>
      </c>
      <c r="O786" s="17">
        <v>177.99099797057764</v>
      </c>
      <c r="P786" s="17">
        <v>-49.351749741418956</v>
      </c>
      <c r="Q786" s="19">
        <v>2269</v>
      </c>
      <c r="R786" s="17">
        <v>63.945086705202314</v>
      </c>
      <c r="S786" s="17">
        <v>22962.63089</v>
      </c>
      <c r="T786" s="17">
        <v>227.70406422097869</v>
      </c>
    </row>
    <row r="787" spans="1:20" ht="15" customHeight="1" x14ac:dyDescent="0.2">
      <c r="A787" s="7">
        <v>786</v>
      </c>
      <c r="B787" s="10" t="s">
        <v>812</v>
      </c>
      <c r="C787" s="10" t="s">
        <v>19</v>
      </c>
      <c r="D787" s="14" t="s">
        <v>19</v>
      </c>
      <c r="E787" s="14" t="s">
        <v>68</v>
      </c>
      <c r="F787" s="17">
        <v>203.119314</v>
      </c>
      <c r="G787" s="17">
        <v>9.7591578093882969</v>
      </c>
      <c r="H787" s="17">
        <v>1515.7544789999999</v>
      </c>
      <c r="I787" s="17">
        <v>29.435855956376233</v>
      </c>
      <c r="J787" s="18">
        <v>13.400541896073131</v>
      </c>
      <c r="K787" s="17">
        <v>40.200412</v>
      </c>
      <c r="L787" s="17">
        <v>37.826546999707958</v>
      </c>
      <c r="M787" s="18">
        <v>2.6521717439701527</v>
      </c>
      <c r="N787" s="17">
        <v>140.26130599999999</v>
      </c>
      <c r="O787" s="17">
        <v>35046.07460640822</v>
      </c>
      <c r="P787" s="17">
        <v>9.2535636835152637</v>
      </c>
      <c r="Q787" s="19">
        <v>1525</v>
      </c>
      <c r="R787" s="17">
        <v>6.8675543097407088</v>
      </c>
      <c r="S787" s="17">
        <v>4411.8763829999998</v>
      </c>
      <c r="T787" s="17">
        <v>221.04836707481996</v>
      </c>
    </row>
    <row r="788" spans="1:20" ht="15" customHeight="1" x14ac:dyDescent="0.2">
      <c r="A788" s="7">
        <v>787</v>
      </c>
      <c r="B788" s="10" t="s">
        <v>866</v>
      </c>
      <c r="C788" s="10" t="s">
        <v>31</v>
      </c>
      <c r="D788" s="14" t="s">
        <v>32</v>
      </c>
      <c r="E788" s="14" t="s">
        <v>162</v>
      </c>
      <c r="F788" s="17">
        <v>202.8</v>
      </c>
      <c r="G788" s="17">
        <v>28.192161820480411</v>
      </c>
      <c r="H788" s="17">
        <v>4491.8</v>
      </c>
      <c r="I788" s="17">
        <v>21.275446838382205</v>
      </c>
      <c r="J788" s="18">
        <v>4.5148938064918296</v>
      </c>
      <c r="K788" s="17">
        <v>37.799999999999997</v>
      </c>
      <c r="L788" s="17">
        <v>-38.235294117647065</v>
      </c>
      <c r="M788" s="18">
        <v>0.84153346097332915</v>
      </c>
      <c r="N788" s="17">
        <v>1709.3</v>
      </c>
      <c r="O788" s="17">
        <v>11.850543122627922</v>
      </c>
      <c r="P788" s="17">
        <v>38.05378690057438</v>
      </c>
      <c r="Q788" s="19">
        <v>10200</v>
      </c>
      <c r="R788" s="17">
        <v>40.922906880353693</v>
      </c>
      <c r="S788" s="17">
        <v>27872.99942</v>
      </c>
      <c r="T788" s="17">
        <v>-7.5614368184138687</v>
      </c>
    </row>
    <row r="789" spans="1:20" ht="15" customHeight="1" x14ac:dyDescent="0.2">
      <c r="A789" s="7">
        <v>788</v>
      </c>
      <c r="B789" s="10" t="s">
        <v>828</v>
      </c>
      <c r="C789" s="10" t="s">
        <v>19</v>
      </c>
      <c r="D789" s="14" t="s">
        <v>19</v>
      </c>
      <c r="E789" s="14" t="s">
        <v>20</v>
      </c>
      <c r="F789" s="17">
        <v>202.48979</v>
      </c>
      <c r="G789" s="17">
        <v>11.95071748381984</v>
      </c>
      <c r="H789" s="17">
        <v>656.24827200000004</v>
      </c>
      <c r="I789" s="17">
        <v>0.12932653951458484</v>
      </c>
      <c r="J789" s="18">
        <v>30.855668295001621</v>
      </c>
      <c r="K789" s="17">
        <v>16.782619</v>
      </c>
      <c r="L789" s="17">
        <v>-11.082004460464834</v>
      </c>
      <c r="M789" s="18">
        <v>2.5573582005561457</v>
      </c>
      <c r="N789" s="17">
        <v>-93.222646999999995</v>
      </c>
      <c r="O789" s="17">
        <v>342.03300103245579</v>
      </c>
      <c r="P789" s="17">
        <v>-14.205393138162806</v>
      </c>
      <c r="Q789" s="19">
        <v>2942</v>
      </c>
      <c r="R789" s="17">
        <v>9.3680297397769507</v>
      </c>
      <c r="S789" s="17">
        <v>8689.0529540000007</v>
      </c>
      <c r="T789" s="17">
        <v>4.9724711221181161</v>
      </c>
    </row>
    <row r="790" spans="1:20" ht="15" customHeight="1" x14ac:dyDescent="0.2">
      <c r="A790" s="7">
        <v>789</v>
      </c>
      <c r="B790" s="10" t="s">
        <v>1006</v>
      </c>
      <c r="C790" s="10" t="s">
        <v>22</v>
      </c>
      <c r="D790" s="14" t="s">
        <v>22</v>
      </c>
      <c r="E790" s="14" t="s">
        <v>143</v>
      </c>
      <c r="F790" s="17">
        <v>202.288557</v>
      </c>
      <c r="G790" s="17">
        <v>40.099239920361221</v>
      </c>
      <c r="H790" s="17">
        <v>8022.3137960000004</v>
      </c>
      <c r="I790" s="17">
        <v>28.382844277535657</v>
      </c>
      <c r="J790" s="18">
        <v>2.5215737272813104</v>
      </c>
      <c r="K790" s="17">
        <v>1394.7687800000001</v>
      </c>
      <c r="L790" s="17">
        <v>155.38972173839366</v>
      </c>
      <c r="M790" s="18">
        <v>17.38611596937837</v>
      </c>
      <c r="N790" s="17">
        <v>545.69842400000005</v>
      </c>
      <c r="O790" s="17">
        <v>271.92622922467899</v>
      </c>
      <c r="P790" s="17">
        <v>6.8022572773467207</v>
      </c>
      <c r="Q790" s="19">
        <v>25100</v>
      </c>
      <c r="R790" s="17">
        <v>29.575138093025654</v>
      </c>
      <c r="S790" s="17">
        <v>7577.4224729999996</v>
      </c>
      <c r="T790" s="17">
        <v>83.413340462971036</v>
      </c>
    </row>
    <row r="791" spans="1:20" ht="15" customHeight="1" x14ac:dyDescent="0.2">
      <c r="A791" s="7">
        <v>790</v>
      </c>
      <c r="B791" s="10" t="s">
        <v>788</v>
      </c>
      <c r="C791" s="10" t="s">
        <v>19</v>
      </c>
      <c r="D791" s="14" t="s">
        <v>19</v>
      </c>
      <c r="E791" s="14" t="s">
        <v>260</v>
      </c>
      <c r="F791" s="17">
        <v>202.18959599999999</v>
      </c>
      <c r="G791" s="17">
        <v>4.0909090909090784</v>
      </c>
      <c r="H791" s="17">
        <v>7677.9071039999999</v>
      </c>
      <c r="I791" s="17">
        <v>8.1592039800995053</v>
      </c>
      <c r="J791" s="18">
        <v>2.6333946642134314</v>
      </c>
      <c r="K791" s="17">
        <v>342.57451200000003</v>
      </c>
      <c r="L791" s="17">
        <v>10.857142857142875</v>
      </c>
      <c r="M791" s="18">
        <v>4.4618215271389152</v>
      </c>
      <c r="N791" s="17">
        <v>1779.09186</v>
      </c>
      <c r="O791" s="17">
        <v>127.42663656884874</v>
      </c>
      <c r="P791" s="17">
        <v>23.171573137074517</v>
      </c>
      <c r="Q791" s="19">
        <v>5590</v>
      </c>
      <c r="R791" s="17">
        <v>-2.3751309814879495</v>
      </c>
      <c r="S791" s="17">
        <v>22422.943218</v>
      </c>
      <c r="T791" s="17">
        <v>-0.3189776343060613</v>
      </c>
    </row>
    <row r="792" spans="1:20" ht="15" customHeight="1" x14ac:dyDescent="0.2">
      <c r="A792" s="7">
        <v>791</v>
      </c>
      <c r="B792" s="10" t="s">
        <v>705</v>
      </c>
      <c r="C792" s="10" t="s">
        <v>22</v>
      </c>
      <c r="D792" s="14" t="s">
        <v>22</v>
      </c>
      <c r="E792" s="14" t="s">
        <v>28</v>
      </c>
      <c r="F792" s="17">
        <v>202.16886099999999</v>
      </c>
      <c r="G792" s="17">
        <v>-10.072759496240213</v>
      </c>
      <c r="H792" s="17">
        <v>2448.6043530000002</v>
      </c>
      <c r="I792" s="17">
        <v>3.0731696242481288</v>
      </c>
      <c r="J792" s="18">
        <v>8.2564935716260237</v>
      </c>
      <c r="K792" s="17">
        <v>162.924869</v>
      </c>
      <c r="L792" s="17">
        <v>-43.713157459480911</v>
      </c>
      <c r="M792" s="18">
        <v>6.6537849939042397</v>
      </c>
      <c r="N792" s="17">
        <v>252.94572299999999</v>
      </c>
      <c r="O792" s="17">
        <v>-3.1266953593689251</v>
      </c>
      <c r="P792" s="17">
        <v>10.330199841803514</v>
      </c>
      <c r="Q792" s="19">
        <v>37591</v>
      </c>
      <c r="R792" s="17">
        <v>11.430265303097675</v>
      </c>
      <c r="S792" s="17">
        <v>5931.654305</v>
      </c>
      <c r="T792" s="17">
        <v>-11.349699133010127</v>
      </c>
    </row>
    <row r="793" spans="1:20" ht="15" customHeight="1" x14ac:dyDescent="0.2">
      <c r="A793" s="7">
        <v>792</v>
      </c>
      <c r="B793" s="10" t="s">
        <v>1406</v>
      </c>
      <c r="C793" s="10" t="s">
        <v>19</v>
      </c>
      <c r="D793" s="14" t="s">
        <v>19</v>
      </c>
      <c r="E793" s="14" t="s">
        <v>36</v>
      </c>
      <c r="F793" s="17">
        <v>201.84348900000001</v>
      </c>
      <c r="G793" s="17">
        <v>128.52801517769342</v>
      </c>
      <c r="H793" s="17">
        <v>552.25660100000005</v>
      </c>
      <c r="I793" s="17">
        <v>59.968798621714313</v>
      </c>
      <c r="J793" s="18">
        <v>36.548859467593758</v>
      </c>
      <c r="K793" s="17">
        <v>43.782435</v>
      </c>
      <c r="L793" s="17">
        <v>152.94837748244512</v>
      </c>
      <c r="M793" s="18">
        <v>7.9279151975224647</v>
      </c>
      <c r="N793" s="17">
        <v>-413.36205999999999</v>
      </c>
      <c r="O793" s="17">
        <v>116.46962064636898</v>
      </c>
      <c r="P793" s="17">
        <v>-74.849636790488987</v>
      </c>
      <c r="Q793" s="19">
        <v>2670</v>
      </c>
      <c r="R793" s="17">
        <v>47.107438016528924</v>
      </c>
      <c r="S793" s="17">
        <v>9806.3982300000007</v>
      </c>
      <c r="T793" s="17">
        <v>118.22174470624911</v>
      </c>
    </row>
    <row r="794" spans="1:20" ht="15" customHeight="1" x14ac:dyDescent="0.2">
      <c r="A794" s="7">
        <v>793</v>
      </c>
      <c r="B794" s="10" t="s">
        <v>607</v>
      </c>
      <c r="C794" s="10" t="s">
        <v>22</v>
      </c>
      <c r="D794" s="14" t="s">
        <v>22</v>
      </c>
      <c r="E794" s="14" t="s">
        <v>28</v>
      </c>
      <c r="F794" s="17">
        <v>201.44982099999999</v>
      </c>
      <c r="G794" s="17">
        <v>-27.89433256359586</v>
      </c>
      <c r="H794" s="17">
        <v>3104.4490150000001</v>
      </c>
      <c r="I794" s="17">
        <v>-51.998396073469188</v>
      </c>
      <c r="J794" s="18">
        <v>6.4890684313589855</v>
      </c>
      <c r="K794" s="17">
        <v>121.787074</v>
      </c>
      <c r="L794" s="17">
        <v>-44.547855255615687</v>
      </c>
      <c r="M794" s="18">
        <v>3.9229851549035666</v>
      </c>
      <c r="N794" s="17">
        <v>-203.48193800000001</v>
      </c>
      <c r="O794" s="17">
        <v>96.677447061741063</v>
      </c>
      <c r="P794" s="17">
        <v>-6.5545266492321508</v>
      </c>
      <c r="Q794" s="19">
        <v>17973</v>
      </c>
      <c r="R794" s="17">
        <v>-34.17930125247198</v>
      </c>
      <c r="S794" s="17">
        <v>2782.285695</v>
      </c>
      <c r="T794" s="17">
        <v>-60.218037084762344</v>
      </c>
    </row>
    <row r="795" spans="1:20" ht="15" customHeight="1" x14ac:dyDescent="0.2">
      <c r="A795" s="7">
        <v>794</v>
      </c>
      <c r="B795" s="10" t="s">
        <v>821</v>
      </c>
      <c r="C795" s="10" t="s">
        <v>19</v>
      </c>
      <c r="D795" s="14" t="s">
        <v>19</v>
      </c>
      <c r="E795" s="14" t="s">
        <v>23</v>
      </c>
      <c r="F795" s="17">
        <v>201.30667199999999</v>
      </c>
      <c r="G795" s="17">
        <v>10.144927536231885</v>
      </c>
      <c r="H795" s="17">
        <v>2624.9330519999999</v>
      </c>
      <c r="I795" s="17">
        <v>3.4806822137138704</v>
      </c>
      <c r="J795" s="18">
        <v>7.6690211907164478</v>
      </c>
      <c r="K795" s="17">
        <v>99.770411999999993</v>
      </c>
      <c r="L795" s="17">
        <v>15.306122448979597</v>
      </c>
      <c r="M795" s="18">
        <v>3.8008745375042041</v>
      </c>
      <c r="N795" s="17">
        <v>185.41404</v>
      </c>
      <c r="O795" s="17">
        <v>-149.41176470588235</v>
      </c>
      <c r="P795" s="17">
        <v>7.0635721493440968</v>
      </c>
      <c r="Q795" s="19">
        <v>8063</v>
      </c>
      <c r="R795" s="17">
        <v>-2.4558432131623564</v>
      </c>
      <c r="S795" s="17">
        <v>1499.701669</v>
      </c>
      <c r="T795" s="17">
        <v>31.894578385857141</v>
      </c>
    </row>
    <row r="796" spans="1:20" ht="15" customHeight="1" x14ac:dyDescent="0.2">
      <c r="A796" s="7">
        <v>795</v>
      </c>
      <c r="B796" s="10" t="s">
        <v>1145</v>
      </c>
      <c r="C796" s="10" t="s">
        <v>22</v>
      </c>
      <c r="D796" s="14" t="s">
        <v>22</v>
      </c>
      <c r="E796" s="14" t="s">
        <v>28</v>
      </c>
      <c r="F796" s="17">
        <v>201.21606600000001</v>
      </c>
      <c r="G796" s="17">
        <v>67.322047170472501</v>
      </c>
      <c r="H796" s="17">
        <v>3812.4788319999998</v>
      </c>
      <c r="I796" s="17">
        <v>5.2252949512650915</v>
      </c>
      <c r="J796" s="18">
        <v>5.2778277563430684</v>
      </c>
      <c r="K796" s="17">
        <v>159.76469800000001</v>
      </c>
      <c r="L796" s="17">
        <v>-5.0635687558845515</v>
      </c>
      <c r="M796" s="18">
        <v>4.1905727228966292</v>
      </c>
      <c r="N796" s="17">
        <v>57.949162999999999</v>
      </c>
      <c r="O796" s="17">
        <v>-36.211600328543078</v>
      </c>
      <c r="P796" s="17">
        <v>1.5199864852652905</v>
      </c>
      <c r="Q796" s="19">
        <v>22803</v>
      </c>
      <c r="R796" s="17">
        <v>2.5314748201438864</v>
      </c>
      <c r="S796" s="17">
        <v>5400.7774799999997</v>
      </c>
      <c r="T796" s="17">
        <v>208.31368410066585</v>
      </c>
    </row>
    <row r="797" spans="1:20" ht="15" customHeight="1" x14ac:dyDescent="0.2">
      <c r="A797" s="7">
        <v>796</v>
      </c>
      <c r="B797" s="10" t="s">
        <v>717</v>
      </c>
      <c r="C797" s="10" t="s">
        <v>31</v>
      </c>
      <c r="D797" s="14" t="s">
        <v>32</v>
      </c>
      <c r="E797" s="14" t="s">
        <v>36</v>
      </c>
      <c r="F797" s="17">
        <v>201.21199999999999</v>
      </c>
      <c r="G797" s="17">
        <v>2.4495801956201824</v>
      </c>
      <c r="H797" s="17">
        <v>1467.3630000000001</v>
      </c>
      <c r="I797" s="17">
        <v>14.612215248948468</v>
      </c>
      <c r="J797" s="18">
        <v>13.712489683875088</v>
      </c>
      <c r="K797" s="17"/>
      <c r="L797" s="17"/>
      <c r="M797" s="18"/>
      <c r="N797" s="17">
        <v>155.34700000000001</v>
      </c>
      <c r="O797" s="17">
        <v>91.625548921892744</v>
      </c>
      <c r="P797" s="17">
        <v>10.586814578260457</v>
      </c>
      <c r="Q797" s="19">
        <v>4533</v>
      </c>
      <c r="R797" s="17">
        <v>-2.3270846800258593</v>
      </c>
      <c r="S797" s="17"/>
      <c r="T797" s="17"/>
    </row>
    <row r="798" spans="1:20" ht="15" customHeight="1" x14ac:dyDescent="0.2">
      <c r="A798" s="7">
        <v>797</v>
      </c>
      <c r="B798" s="10" t="s">
        <v>852</v>
      </c>
      <c r="C798" s="10" t="s">
        <v>40</v>
      </c>
      <c r="D798" s="14" t="s">
        <v>40</v>
      </c>
      <c r="E798" s="14" t="s">
        <v>121</v>
      </c>
      <c r="F798" s="17">
        <v>201.122062</v>
      </c>
      <c r="G798" s="17">
        <v>27.105725992314756</v>
      </c>
      <c r="H798" s="17">
        <v>51693.387348999997</v>
      </c>
      <c r="I798" s="17">
        <v>46.748269551200508</v>
      </c>
      <c r="J798" s="18">
        <v>0.38906729141612478</v>
      </c>
      <c r="K798" s="17">
        <v>732.41487299999994</v>
      </c>
      <c r="L798" s="17">
        <v>-21.743044954453129</v>
      </c>
      <c r="M798" s="18">
        <v>1.4168444177496302</v>
      </c>
      <c r="N798" s="17">
        <v>3235.6640520000001</v>
      </c>
      <c r="O798" s="17">
        <v>249.0800668697986</v>
      </c>
      <c r="P798" s="17">
        <v>6.2593384143215633</v>
      </c>
      <c r="Q798" s="19"/>
      <c r="R798" s="17"/>
      <c r="S798" s="17">
        <v>6074.5351019999998</v>
      </c>
      <c r="T798" s="17">
        <v>12.928082186798973</v>
      </c>
    </row>
    <row r="799" spans="1:20" ht="15" customHeight="1" x14ac:dyDescent="0.2">
      <c r="A799" s="7">
        <v>798</v>
      </c>
      <c r="B799" s="10" t="s">
        <v>871</v>
      </c>
      <c r="C799" s="10" t="s">
        <v>19</v>
      </c>
      <c r="D799" s="14" t="s">
        <v>19</v>
      </c>
      <c r="E799" s="14" t="s">
        <v>20</v>
      </c>
      <c r="F799" s="17">
        <v>200.88551699999999</v>
      </c>
      <c r="G799" s="17">
        <v>17.689992042258918</v>
      </c>
      <c r="H799" s="17">
        <v>852.062274</v>
      </c>
      <c r="I799" s="17">
        <v>20.398381164815937</v>
      </c>
      <c r="J799" s="18">
        <v>23.576389089138335</v>
      </c>
      <c r="K799" s="17">
        <v>15.485604</v>
      </c>
      <c r="L799" s="17">
        <v>13.184049747876569</v>
      </c>
      <c r="M799" s="18">
        <v>1.8174263164243791</v>
      </c>
      <c r="N799" s="17">
        <v>167.43329199999999</v>
      </c>
      <c r="O799" s="17">
        <v>7.5760154521943956</v>
      </c>
      <c r="P799" s="17">
        <v>19.650358560529344</v>
      </c>
      <c r="Q799" s="19">
        <v>4626</v>
      </c>
      <c r="R799" s="17">
        <v>12.719298245614041</v>
      </c>
      <c r="S799" s="17">
        <v>15377.628376000001</v>
      </c>
      <c r="T799" s="17">
        <v>71.717347669832947</v>
      </c>
    </row>
    <row r="800" spans="1:20" ht="15" customHeight="1" x14ac:dyDescent="0.2">
      <c r="A800" s="7">
        <v>799</v>
      </c>
      <c r="B800" s="10" t="s">
        <v>929</v>
      </c>
      <c r="C800" s="10" t="s">
        <v>22</v>
      </c>
      <c r="D800" s="14" t="s">
        <v>22</v>
      </c>
      <c r="E800" s="14" t="s">
        <v>141</v>
      </c>
      <c r="F800" s="17">
        <v>200.50662399999999</v>
      </c>
      <c r="G800" s="17">
        <v>23.989539660414174</v>
      </c>
      <c r="H800" s="17">
        <v>3171.740785</v>
      </c>
      <c r="I800" s="17">
        <v>14.362473327509996</v>
      </c>
      <c r="J800" s="18">
        <v>6.3216585967002343</v>
      </c>
      <c r="K800" s="17">
        <v>53.622137000000002</v>
      </c>
      <c r="L800" s="17">
        <v>6.4086088873087643</v>
      </c>
      <c r="M800" s="18">
        <v>1.6906216691349194</v>
      </c>
      <c r="N800" s="17">
        <v>354.78232500000001</v>
      </c>
      <c r="O800" s="17">
        <v>22.181650972338197</v>
      </c>
      <c r="P800" s="17">
        <v>11.185728880426147</v>
      </c>
      <c r="Q800" s="19">
        <v>21221</v>
      </c>
      <c r="R800" s="17">
        <v>-2.86982790186745</v>
      </c>
      <c r="S800" s="17">
        <v>3120.3824220000001</v>
      </c>
      <c r="T800" s="17">
        <v>66.360858970694721</v>
      </c>
    </row>
    <row r="801" spans="1:20" ht="15" customHeight="1" x14ac:dyDescent="0.2">
      <c r="A801" s="7">
        <v>800</v>
      </c>
      <c r="B801" s="10" t="s">
        <v>906</v>
      </c>
      <c r="C801" s="10" t="s">
        <v>22</v>
      </c>
      <c r="D801" s="14" t="s">
        <v>22</v>
      </c>
      <c r="E801" s="14" t="s">
        <v>23</v>
      </c>
      <c r="F801" s="17">
        <v>200.005518</v>
      </c>
      <c r="G801" s="17">
        <v>21.342061995528596</v>
      </c>
      <c r="H801" s="17">
        <v>3109.4568340000001</v>
      </c>
      <c r="I801" s="17">
        <v>7.9871190106681977</v>
      </c>
      <c r="J801" s="18">
        <v>6.4321689824750905</v>
      </c>
      <c r="K801" s="17">
        <v>107.58411700000001</v>
      </c>
      <c r="L801" s="17">
        <v>30.238520215814813</v>
      </c>
      <c r="M801" s="18">
        <v>3.4599006432131096</v>
      </c>
      <c r="N801" s="17">
        <v>340.41887100000002</v>
      </c>
      <c r="O801" s="17">
        <v>66.006021110338224</v>
      </c>
      <c r="P801" s="17">
        <v>10.947856464117104</v>
      </c>
      <c r="Q801" s="19">
        <v>21787</v>
      </c>
      <c r="R801" s="17">
        <v>21.032164879728899</v>
      </c>
      <c r="S801" s="17">
        <v>4926.5047020000002</v>
      </c>
      <c r="T801" s="17">
        <v>-3.3573760864921809</v>
      </c>
    </row>
    <row r="802" spans="1:20" ht="15" customHeight="1" x14ac:dyDescent="0.2">
      <c r="A802" s="7">
        <v>801</v>
      </c>
      <c r="B802" s="10" t="s">
        <v>911</v>
      </c>
      <c r="C802" s="10" t="s">
        <v>73</v>
      </c>
      <c r="D802" s="14" t="s">
        <v>32</v>
      </c>
      <c r="E802" s="14" t="s">
        <v>116</v>
      </c>
      <c r="F802" s="17">
        <v>199.96961999999999</v>
      </c>
      <c r="G802" s="17">
        <v>37.938005216062763</v>
      </c>
      <c r="H802" s="17">
        <v>1421.1812600000001</v>
      </c>
      <c r="I802" s="17">
        <v>5.7036983150370313</v>
      </c>
      <c r="J802" s="18">
        <v>14.070662597957421</v>
      </c>
      <c r="K802" s="17">
        <v>18.365552999999998</v>
      </c>
      <c r="L802" s="17">
        <v>12.57484791360004</v>
      </c>
      <c r="M802" s="18">
        <v>1.292273794828958</v>
      </c>
      <c r="N802" s="17">
        <v>160.50321700000001</v>
      </c>
      <c r="O802" s="17">
        <v>-9.2265196900981898</v>
      </c>
      <c r="P802" s="17">
        <v>11.293648566685997</v>
      </c>
      <c r="Q802" s="19">
        <v>4751</v>
      </c>
      <c r="R802" s="17">
        <v>10.129809921186839</v>
      </c>
      <c r="S802" s="17">
        <v>3894.157185</v>
      </c>
      <c r="T802" s="17">
        <v>-0.27662097515719353</v>
      </c>
    </row>
    <row r="803" spans="1:20" ht="15" customHeight="1" x14ac:dyDescent="0.2">
      <c r="A803" s="7">
        <v>802</v>
      </c>
      <c r="B803" s="10" t="s">
        <v>953</v>
      </c>
      <c r="C803" s="10" t="s">
        <v>90</v>
      </c>
      <c r="D803" s="14" t="s">
        <v>27</v>
      </c>
      <c r="E803" s="14" t="s">
        <v>23</v>
      </c>
      <c r="F803" s="17">
        <v>199.616457</v>
      </c>
      <c r="G803" s="17">
        <v>27.2245820457766</v>
      </c>
      <c r="H803" s="17">
        <v>7204.9988199999998</v>
      </c>
      <c r="I803" s="17">
        <v>17.871165796419785</v>
      </c>
      <c r="J803" s="18">
        <v>2.7705272684555418</v>
      </c>
      <c r="K803" s="17">
        <v>194.48857899999999</v>
      </c>
      <c r="L803" s="17">
        <v>29.149877552417891</v>
      </c>
      <c r="M803" s="18">
        <v>2.6993561533990644</v>
      </c>
      <c r="N803" s="17">
        <v>239.92048700000001</v>
      </c>
      <c r="O803" s="17">
        <v>12.83697821304477</v>
      </c>
      <c r="P803" s="17">
        <v>3.329917089424312</v>
      </c>
      <c r="Q803" s="19"/>
      <c r="R803" s="17"/>
      <c r="S803" s="17">
        <v>1865.7075170000001</v>
      </c>
      <c r="T803" s="17">
        <v>59.946233334833643</v>
      </c>
    </row>
    <row r="804" spans="1:20" ht="15" customHeight="1" x14ac:dyDescent="0.2">
      <c r="A804" s="7">
        <v>803</v>
      </c>
      <c r="B804" s="10" t="s">
        <v>883</v>
      </c>
      <c r="C804" s="10" t="s">
        <v>302</v>
      </c>
      <c r="D804" s="14" t="s">
        <v>27</v>
      </c>
      <c r="E804" s="14" t="s">
        <v>33</v>
      </c>
      <c r="F804" s="17">
        <v>198.88952599999999</v>
      </c>
      <c r="G804" s="17">
        <v>19.603797000536005</v>
      </c>
      <c r="H804" s="17">
        <v>5248.748122</v>
      </c>
      <c r="I804" s="17">
        <v>28.473517101862456</v>
      </c>
      <c r="J804" s="18">
        <v>3.7892754877369592</v>
      </c>
      <c r="K804" s="17">
        <v>431.61360500000001</v>
      </c>
      <c r="L804" s="17">
        <v>148.28266979120212</v>
      </c>
      <c r="M804" s="18">
        <v>8.2231723635375467</v>
      </c>
      <c r="N804" s="17">
        <v>815.11763199999996</v>
      </c>
      <c r="O804" s="17">
        <v>77.985913266678835</v>
      </c>
      <c r="P804" s="17">
        <v>15.529753248845267</v>
      </c>
      <c r="Q804" s="19"/>
      <c r="R804" s="17"/>
      <c r="S804" s="17">
        <v>2736.3907079999999</v>
      </c>
      <c r="T804" s="17">
        <v>35.484147350054627</v>
      </c>
    </row>
    <row r="805" spans="1:20" ht="15" customHeight="1" x14ac:dyDescent="0.2">
      <c r="A805" s="7">
        <v>804</v>
      </c>
      <c r="B805" s="10" t="s">
        <v>915</v>
      </c>
      <c r="C805" s="10" t="s">
        <v>59</v>
      </c>
      <c r="D805" s="14" t="s">
        <v>2254</v>
      </c>
      <c r="E805" s="14" t="s">
        <v>159</v>
      </c>
      <c r="F805" s="17">
        <v>198.65790000000001</v>
      </c>
      <c r="G805" s="17">
        <v>24.309392265193374</v>
      </c>
      <c r="H805" s="17">
        <v>4263.3900590000003</v>
      </c>
      <c r="I805" s="17">
        <v>93.247328057553247</v>
      </c>
      <c r="J805" s="18">
        <v>4.659622911599044</v>
      </c>
      <c r="K805" s="17">
        <v>10.595088000000001</v>
      </c>
      <c r="L805" s="17">
        <v>0</v>
      </c>
      <c r="M805" s="18">
        <v>0.248513221951949</v>
      </c>
      <c r="N805" s="17">
        <v>46.672901000000003</v>
      </c>
      <c r="O805" s="17">
        <v>12.835907719454621</v>
      </c>
      <c r="P805" s="17">
        <v>1.0947368257209702</v>
      </c>
      <c r="Q805" s="19">
        <v>296</v>
      </c>
      <c r="R805" s="17">
        <v>157.39130434782606</v>
      </c>
      <c r="S805" s="17"/>
      <c r="T805" s="17"/>
    </row>
    <row r="806" spans="1:20" ht="15" customHeight="1" x14ac:dyDescent="0.2">
      <c r="A806" s="7">
        <v>805</v>
      </c>
      <c r="B806" s="10" t="s">
        <v>884</v>
      </c>
      <c r="C806" s="10" t="s">
        <v>19</v>
      </c>
      <c r="D806" s="14" t="s">
        <v>19</v>
      </c>
      <c r="E806" s="14" t="s">
        <v>20</v>
      </c>
      <c r="F806" s="17">
        <v>198.23232999999999</v>
      </c>
      <c r="G806" s="17">
        <v>19.205713099521372</v>
      </c>
      <c r="H806" s="17">
        <v>693.55534299999999</v>
      </c>
      <c r="I806" s="17">
        <v>17.654961977646156</v>
      </c>
      <c r="J806" s="18">
        <v>28.582049291486751</v>
      </c>
      <c r="K806" s="17">
        <v>5.101534</v>
      </c>
      <c r="L806" s="17">
        <v>-69.162622845463062</v>
      </c>
      <c r="M806" s="18">
        <v>0.7355626413219053</v>
      </c>
      <c r="N806" s="17">
        <v>-201.794928</v>
      </c>
      <c r="O806" s="17">
        <v>33.344807354300322</v>
      </c>
      <c r="P806" s="17">
        <v>-29.095721060575841</v>
      </c>
      <c r="Q806" s="19">
        <v>2217</v>
      </c>
      <c r="R806" s="17">
        <v>2.2601476014760147</v>
      </c>
      <c r="S806" s="17">
        <v>4578.7362220000005</v>
      </c>
      <c r="T806" s="17">
        <v>40.12900424972252</v>
      </c>
    </row>
    <row r="807" spans="1:20" ht="15" customHeight="1" x14ac:dyDescent="0.2">
      <c r="A807" s="7">
        <v>806</v>
      </c>
      <c r="B807" s="10" t="s">
        <v>678</v>
      </c>
      <c r="C807" s="10" t="s">
        <v>40</v>
      </c>
      <c r="D807" s="14" t="s">
        <v>40</v>
      </c>
      <c r="E807" s="14" t="s">
        <v>217</v>
      </c>
      <c r="F807" s="17">
        <v>198.05297200000001</v>
      </c>
      <c r="G807" s="17">
        <v>-5.0866922890892674</v>
      </c>
      <c r="H807" s="17">
        <v>8002.5568899999998</v>
      </c>
      <c r="I807" s="17">
        <v>12.409435236182054</v>
      </c>
      <c r="J807" s="18">
        <v>2.4748711533370931</v>
      </c>
      <c r="K807" s="17">
        <v>560.66949499999998</v>
      </c>
      <c r="L807" s="17">
        <v>28.683972498810007</v>
      </c>
      <c r="M807" s="18">
        <v>7.0061294497089168</v>
      </c>
      <c r="N807" s="17">
        <v>117.560855</v>
      </c>
      <c r="O807" s="17">
        <v>7.1821257326721621</v>
      </c>
      <c r="P807" s="17">
        <v>1.4690411654168198</v>
      </c>
      <c r="Q807" s="19">
        <v>35318</v>
      </c>
      <c r="R807" s="17">
        <v>-9.5222236454463918</v>
      </c>
      <c r="S807" s="17">
        <v>22552.017273000001</v>
      </c>
      <c r="T807" s="17">
        <v>18.181818182294585</v>
      </c>
    </row>
    <row r="808" spans="1:20" ht="15" customHeight="1" x14ac:dyDescent="0.2">
      <c r="A808" s="7">
        <v>807</v>
      </c>
      <c r="B808" s="10" t="s">
        <v>837</v>
      </c>
      <c r="C808" s="10" t="s">
        <v>19</v>
      </c>
      <c r="D808" s="14" t="s">
        <v>19</v>
      </c>
      <c r="E808" s="14" t="s">
        <v>20</v>
      </c>
      <c r="F808" s="17">
        <v>198.04691600000001</v>
      </c>
      <c r="G808" s="17">
        <v>7.4786776729006688</v>
      </c>
      <c r="H808" s="17">
        <v>771.968706</v>
      </c>
      <c r="I808" s="17">
        <v>13.436174182552074</v>
      </c>
      <c r="J808" s="18">
        <v>25.654785545153953</v>
      </c>
      <c r="K808" s="17">
        <v>4.1515079999999998</v>
      </c>
      <c r="L808" s="17">
        <v>-48.055686099045225</v>
      </c>
      <c r="M808" s="18">
        <v>0.53778190329906972</v>
      </c>
      <c r="N808" s="17">
        <v>-24.391658</v>
      </c>
      <c r="O808" s="17">
        <v>-23.769315187767415</v>
      </c>
      <c r="P808" s="17">
        <v>-3.1596692729148015</v>
      </c>
      <c r="Q808" s="19">
        <v>2172</v>
      </c>
      <c r="R808" s="17">
        <v>12.306101344364006</v>
      </c>
      <c r="S808" s="17">
        <v>3449.4722080000001</v>
      </c>
      <c r="T808" s="17">
        <v>27.136555196856072</v>
      </c>
    </row>
    <row r="809" spans="1:20" ht="15" customHeight="1" x14ac:dyDescent="0.2">
      <c r="A809" s="7">
        <v>808</v>
      </c>
      <c r="B809" s="10" t="s">
        <v>2292</v>
      </c>
      <c r="C809" s="10" t="s">
        <v>22</v>
      </c>
      <c r="D809" s="14" t="s">
        <v>22</v>
      </c>
      <c r="E809" s="14" t="s">
        <v>217</v>
      </c>
      <c r="F809" s="17">
        <v>198.04563200000001</v>
      </c>
      <c r="G809" s="17">
        <v>147.37849766154403</v>
      </c>
      <c r="H809" s="17">
        <v>6191.1798150000004</v>
      </c>
      <c r="I809" s="17">
        <v>56.143642669675373</v>
      </c>
      <c r="J809" s="18">
        <v>3.1988350834226256</v>
      </c>
      <c r="K809" s="17">
        <v>5781.9387749999996</v>
      </c>
      <c r="L809" s="17">
        <v>124.0755548157375</v>
      </c>
      <c r="M809" s="18">
        <v>93.389934516059597</v>
      </c>
      <c r="N809" s="17">
        <v>1014.951102</v>
      </c>
      <c r="O809" s="17">
        <v>281.12549558042292</v>
      </c>
      <c r="P809" s="17">
        <v>16.393500630380252</v>
      </c>
      <c r="Q809" s="19">
        <v>24458</v>
      </c>
      <c r="R809" s="17">
        <v>31.515835887508747</v>
      </c>
      <c r="S809" s="17">
        <v>7772.0480449999995</v>
      </c>
      <c r="T809" s="17">
        <v>676.23415396360053</v>
      </c>
    </row>
    <row r="810" spans="1:20" ht="15" customHeight="1" x14ac:dyDescent="0.2">
      <c r="A810" s="7">
        <v>809</v>
      </c>
      <c r="B810" s="10" t="s">
        <v>738</v>
      </c>
      <c r="C810" s="10" t="s">
        <v>40</v>
      </c>
      <c r="D810" s="14" t="s">
        <v>40</v>
      </c>
      <c r="E810" s="14" t="s">
        <v>33</v>
      </c>
      <c r="F810" s="17">
        <v>196.72328999999999</v>
      </c>
      <c r="G810" s="17">
        <v>5.0877552483436617</v>
      </c>
      <c r="H810" s="17">
        <v>7236.2428680000003</v>
      </c>
      <c r="I810" s="17">
        <v>18.363540495152208</v>
      </c>
      <c r="J810" s="18">
        <v>2.7185832978318989</v>
      </c>
      <c r="K810" s="17">
        <v>368.95570199999997</v>
      </c>
      <c r="L810" s="17">
        <v>14.503010876786181</v>
      </c>
      <c r="M810" s="18">
        <v>5.0987191658752931</v>
      </c>
      <c r="N810" s="17">
        <v>391.62213400000002</v>
      </c>
      <c r="O810" s="17">
        <v>26.285087421554021</v>
      </c>
      <c r="P810" s="17">
        <v>5.4119539814207354</v>
      </c>
      <c r="Q810" s="19">
        <v>40055</v>
      </c>
      <c r="R810" s="17">
        <v>1.926306682273915</v>
      </c>
      <c r="S810" s="17">
        <v>2682.1979679999999</v>
      </c>
      <c r="T810" s="17">
        <v>29.18707150159716</v>
      </c>
    </row>
    <row r="811" spans="1:20" ht="15" customHeight="1" x14ac:dyDescent="0.2">
      <c r="A811" s="7">
        <v>810</v>
      </c>
      <c r="B811" s="10" t="s">
        <v>1107</v>
      </c>
      <c r="C811" s="10" t="s">
        <v>22</v>
      </c>
      <c r="D811" s="14" t="s">
        <v>22</v>
      </c>
      <c r="E811" s="14" t="s">
        <v>36</v>
      </c>
      <c r="F811" s="17">
        <v>196.56043700000001</v>
      </c>
      <c r="G811" s="17">
        <v>56.016523014735434</v>
      </c>
      <c r="H811" s="17">
        <v>1634.1457700000001</v>
      </c>
      <c r="I811" s="17">
        <v>14.03461366419474</v>
      </c>
      <c r="J811" s="18">
        <v>12.028329455578495</v>
      </c>
      <c r="K811" s="17">
        <v>181.43877499999999</v>
      </c>
      <c r="L811" s="17">
        <v>102.34166445967344</v>
      </c>
      <c r="M811" s="18">
        <v>11.102973696159307</v>
      </c>
      <c r="N811" s="17">
        <v>303.173044</v>
      </c>
      <c r="O811" s="17">
        <v>-5.4209088552287561</v>
      </c>
      <c r="P811" s="17">
        <v>18.552386792274962</v>
      </c>
      <c r="Q811" s="19">
        <v>8580</v>
      </c>
      <c r="R811" s="17">
        <v>2.5457153101470009</v>
      </c>
      <c r="S811" s="17">
        <v>3297.6553159999999</v>
      </c>
      <c r="T811" s="17">
        <v>-28.579372055443862</v>
      </c>
    </row>
    <row r="812" spans="1:20" ht="15" customHeight="1" x14ac:dyDescent="0.2">
      <c r="A812" s="7">
        <v>811</v>
      </c>
      <c r="B812" s="10" t="s">
        <v>975</v>
      </c>
      <c r="C812" s="10" t="s">
        <v>19</v>
      </c>
      <c r="D812" s="14" t="s">
        <v>19</v>
      </c>
      <c r="E812" s="14" t="s">
        <v>36</v>
      </c>
      <c r="F812" s="17">
        <v>196.520341</v>
      </c>
      <c r="G812" s="17">
        <v>34.167792700387658</v>
      </c>
      <c r="H812" s="17">
        <v>5.9058780000000004</v>
      </c>
      <c r="I812" s="17">
        <v>4300.6721111144234</v>
      </c>
      <c r="J812" s="18">
        <v>3327.5381069503974</v>
      </c>
      <c r="K812" s="17">
        <v>0.35405199999999998</v>
      </c>
      <c r="L812" s="17">
        <v>12.325073048162594</v>
      </c>
      <c r="M812" s="18">
        <v>5.9949088010283988</v>
      </c>
      <c r="N812" s="17">
        <v>-304.40570700000001</v>
      </c>
      <c r="O812" s="17">
        <v>26.015190639442576</v>
      </c>
      <c r="P812" s="17">
        <v>-5154.2836983764309</v>
      </c>
      <c r="Q812" s="19">
        <v>286</v>
      </c>
      <c r="R812" s="17">
        <v>5.1470588235294157</v>
      </c>
      <c r="S812" s="17">
        <v>3381.2001740000001</v>
      </c>
      <c r="T812" s="17">
        <v>21.900603550868492</v>
      </c>
    </row>
    <row r="813" spans="1:20" ht="15" customHeight="1" x14ac:dyDescent="0.2">
      <c r="A813" s="7">
        <v>812</v>
      </c>
      <c r="B813" s="10" t="s">
        <v>801</v>
      </c>
      <c r="C813" s="10" t="s">
        <v>119</v>
      </c>
      <c r="D813" s="14" t="s">
        <v>27</v>
      </c>
      <c r="E813" s="14" t="s">
        <v>36</v>
      </c>
      <c r="F813" s="17">
        <v>196.11660800000001</v>
      </c>
      <c r="G813" s="17">
        <v>4.8904650661163229</v>
      </c>
      <c r="H813" s="17">
        <v>2777.3394699999999</v>
      </c>
      <c r="I813" s="17">
        <v>-4.8468729525510179</v>
      </c>
      <c r="J813" s="18">
        <v>7.0613120980850068</v>
      </c>
      <c r="K813" s="17"/>
      <c r="L813" s="17"/>
      <c r="M813" s="18"/>
      <c r="N813" s="17">
        <v>411.70442200000002</v>
      </c>
      <c r="O813" s="17">
        <v>-26.105947411569396</v>
      </c>
      <c r="P813" s="17">
        <v>14.823698235203493</v>
      </c>
      <c r="Q813" s="19">
        <v>15431</v>
      </c>
      <c r="R813" s="17">
        <v>-20.31088618054121</v>
      </c>
      <c r="S813" s="17">
        <v>5064.6020070000004</v>
      </c>
      <c r="T813" s="17">
        <v>-10.097633622326253</v>
      </c>
    </row>
    <row r="814" spans="1:20" ht="15" customHeight="1" x14ac:dyDescent="0.2">
      <c r="A814" s="7">
        <v>813</v>
      </c>
      <c r="B814" s="10" t="s">
        <v>1069</v>
      </c>
      <c r="C814" s="10" t="s">
        <v>40</v>
      </c>
      <c r="D814" s="14" t="s">
        <v>40</v>
      </c>
      <c r="E814" s="14" t="s">
        <v>20</v>
      </c>
      <c r="F814" s="17">
        <v>195.74149</v>
      </c>
      <c r="G814" s="17">
        <v>68.362257979591206</v>
      </c>
      <c r="H814" s="17">
        <v>2315.5167000000001</v>
      </c>
      <c r="I814" s="17">
        <v>9.8534417351719092</v>
      </c>
      <c r="J814" s="18">
        <v>8.4534691544224234</v>
      </c>
      <c r="K814" s="17">
        <v>178.795782</v>
      </c>
      <c r="L814" s="17">
        <v>-1.8377828018351638</v>
      </c>
      <c r="M814" s="18">
        <v>7.7216364710304184</v>
      </c>
      <c r="N814" s="17">
        <v>580.73840900000005</v>
      </c>
      <c r="O814" s="17">
        <v>419.76060427218005</v>
      </c>
      <c r="P814" s="17">
        <v>25.080294562332462</v>
      </c>
      <c r="Q814" s="19">
        <v>4894</v>
      </c>
      <c r="R814" s="17">
        <v>-1.7663588920112439</v>
      </c>
      <c r="S814" s="17">
        <v>7743.3076440000004</v>
      </c>
      <c r="T814" s="17">
        <v>70.869033033150558</v>
      </c>
    </row>
    <row r="815" spans="1:20" ht="15" customHeight="1" x14ac:dyDescent="0.2">
      <c r="A815" s="7">
        <v>814</v>
      </c>
      <c r="B815" s="10" t="s">
        <v>942</v>
      </c>
      <c r="C815" s="10" t="s">
        <v>22</v>
      </c>
      <c r="D815" s="14" t="s">
        <v>22</v>
      </c>
      <c r="E815" s="14" t="s">
        <v>36</v>
      </c>
      <c r="F815" s="17">
        <v>195.51602399999999</v>
      </c>
      <c r="G815" s="17">
        <v>23.687085528417274</v>
      </c>
      <c r="H815" s="17">
        <v>692.95036600000003</v>
      </c>
      <c r="I815" s="17">
        <v>10.88996436174936</v>
      </c>
      <c r="J815" s="18">
        <v>28.215011289856218</v>
      </c>
      <c r="K815" s="17">
        <v>29.034593999999998</v>
      </c>
      <c r="L815" s="17">
        <v>-40.628216442592567</v>
      </c>
      <c r="M815" s="18">
        <v>4.1899961995257824</v>
      </c>
      <c r="N815" s="17">
        <v>32.339599999999997</v>
      </c>
      <c r="O815" s="17">
        <v>-61.1052953414043</v>
      </c>
      <c r="P815" s="17">
        <v>4.6669432021051849</v>
      </c>
      <c r="Q815" s="19">
        <v>6182</v>
      </c>
      <c r="R815" s="17">
        <v>-5.0675675675675658</v>
      </c>
      <c r="S815" s="17">
        <v>2313.482426</v>
      </c>
      <c r="T815" s="17">
        <v>-12.483786358676252</v>
      </c>
    </row>
    <row r="816" spans="1:20" ht="15" customHeight="1" x14ac:dyDescent="0.2">
      <c r="A816" s="7">
        <v>815</v>
      </c>
      <c r="B816" s="10" t="s">
        <v>621</v>
      </c>
      <c r="C816" s="10" t="s">
        <v>73</v>
      </c>
      <c r="D816" s="14" t="s">
        <v>32</v>
      </c>
      <c r="E816" s="14" t="s">
        <v>92</v>
      </c>
      <c r="F816" s="17">
        <v>195.378232</v>
      </c>
      <c r="G816" s="17">
        <v>-18.40065268708544</v>
      </c>
      <c r="H816" s="17">
        <v>3824.9196499999998</v>
      </c>
      <c r="I816" s="17">
        <v>10.507747450525407</v>
      </c>
      <c r="J816" s="18">
        <v>5.1080349361064359</v>
      </c>
      <c r="K816" s="17">
        <v>119.473788</v>
      </c>
      <c r="L816" s="17">
        <v>-3.6249020388313458</v>
      </c>
      <c r="M816" s="18">
        <v>3.1235633407357981</v>
      </c>
      <c r="N816" s="17">
        <v>285.83835299999998</v>
      </c>
      <c r="O816" s="17">
        <v>127.35042754757306</v>
      </c>
      <c r="P816" s="17">
        <v>7.4730551006476702</v>
      </c>
      <c r="Q816" s="19">
        <v>18153</v>
      </c>
      <c r="R816" s="17">
        <v>0.44264925579593495</v>
      </c>
      <c r="S816" s="17">
        <v>3353.3170049999999</v>
      </c>
      <c r="T816" s="17">
        <v>-1.0769183820552364</v>
      </c>
    </row>
    <row r="817" spans="1:20" ht="15" customHeight="1" x14ac:dyDescent="0.2">
      <c r="A817" s="7">
        <v>816</v>
      </c>
      <c r="B817" s="10" t="s">
        <v>809</v>
      </c>
      <c r="C817" s="10" t="s">
        <v>119</v>
      </c>
      <c r="D817" s="14" t="s">
        <v>27</v>
      </c>
      <c r="E817" s="14" t="s">
        <v>36</v>
      </c>
      <c r="F817" s="17">
        <v>195.02101099999999</v>
      </c>
      <c r="G817" s="17">
        <v>6.1029222716229459</v>
      </c>
      <c r="H817" s="17">
        <v>2547.5718750000001</v>
      </c>
      <c r="I817" s="17">
        <v>13.002709219739916</v>
      </c>
      <c r="J817" s="18">
        <v>7.6551720842027269</v>
      </c>
      <c r="K817" s="17">
        <v>174.202292</v>
      </c>
      <c r="L817" s="17">
        <v>50.497895260199414</v>
      </c>
      <c r="M817" s="18">
        <v>6.8379735900483674</v>
      </c>
      <c r="N817" s="17">
        <v>340.229197</v>
      </c>
      <c r="O817" s="17">
        <v>18.411910475316983</v>
      </c>
      <c r="P817" s="17">
        <v>13.355038196910538</v>
      </c>
      <c r="Q817" s="19">
        <v>24795</v>
      </c>
      <c r="R817" s="17">
        <v>9.0417344650160594</v>
      </c>
      <c r="S817" s="17">
        <v>9300.3340050000006</v>
      </c>
      <c r="T817" s="17">
        <v>10.524303902821419</v>
      </c>
    </row>
    <row r="818" spans="1:20" ht="15" customHeight="1" x14ac:dyDescent="0.2">
      <c r="A818" s="7">
        <v>817</v>
      </c>
      <c r="B818" s="10" t="s">
        <v>850</v>
      </c>
      <c r="C818" s="10" t="s">
        <v>19</v>
      </c>
      <c r="D818" s="14" t="s">
        <v>19</v>
      </c>
      <c r="E818" s="14" t="s">
        <v>116</v>
      </c>
      <c r="F818" s="17">
        <v>194.94961900000001</v>
      </c>
      <c r="G818" s="17">
        <v>11.51515140074746</v>
      </c>
      <c r="H818" s="17">
        <v>2134.8219389999999</v>
      </c>
      <c r="I818" s="17">
        <v>21.65534587775797</v>
      </c>
      <c r="J818" s="18">
        <v>9.1318913038395575</v>
      </c>
      <c r="K818" s="17">
        <v>81.229007999999993</v>
      </c>
      <c r="L818" s="17">
        <v>-5.3497933563715794</v>
      </c>
      <c r="M818" s="18">
        <v>3.8049547138366746</v>
      </c>
      <c r="N818" s="17">
        <v>377.00854800000002</v>
      </c>
      <c r="O818" s="17">
        <v>61.010558619489032</v>
      </c>
      <c r="P818" s="17">
        <v>17.659952856611525</v>
      </c>
      <c r="Q818" s="19">
        <v>7765</v>
      </c>
      <c r="R818" s="17">
        <v>4.9324324324324431</v>
      </c>
      <c r="S818" s="17">
        <v>11775.182723</v>
      </c>
      <c r="T818" s="17">
        <v>107.32656495901227</v>
      </c>
    </row>
    <row r="819" spans="1:20" ht="15" customHeight="1" x14ac:dyDescent="0.2">
      <c r="A819" s="7">
        <v>818</v>
      </c>
      <c r="B819" s="10" t="s">
        <v>935</v>
      </c>
      <c r="C819" s="10" t="s">
        <v>90</v>
      </c>
      <c r="D819" s="14" t="s">
        <v>27</v>
      </c>
      <c r="E819" s="14" t="s">
        <v>23</v>
      </c>
      <c r="F819" s="17">
        <v>194.925162</v>
      </c>
      <c r="G819" s="17">
        <v>21.079949889434246</v>
      </c>
      <c r="H819" s="17">
        <v>5255.7078460000002</v>
      </c>
      <c r="I819" s="17">
        <v>4.8966757331279531</v>
      </c>
      <c r="J819" s="18">
        <v>3.7088279583187473</v>
      </c>
      <c r="K819" s="17">
        <v>119.194644</v>
      </c>
      <c r="L819" s="17">
        <v>10.648607000010379</v>
      </c>
      <c r="M819" s="18">
        <v>2.2679084814563337</v>
      </c>
      <c r="N819" s="17">
        <v>501.549936</v>
      </c>
      <c r="O819" s="17">
        <v>25.914703975309106</v>
      </c>
      <c r="P819" s="17">
        <v>9.5429569278992226</v>
      </c>
      <c r="Q819" s="19"/>
      <c r="R819" s="17"/>
      <c r="S819" s="17">
        <v>4587.53989</v>
      </c>
      <c r="T819" s="17">
        <v>31.896549053017488</v>
      </c>
    </row>
    <row r="820" spans="1:20" ht="15" customHeight="1" x14ac:dyDescent="0.2">
      <c r="A820" s="7">
        <v>819</v>
      </c>
      <c r="B820" s="10" t="s">
        <v>940</v>
      </c>
      <c r="C820" s="10" t="s">
        <v>22</v>
      </c>
      <c r="D820" s="14" t="s">
        <v>22</v>
      </c>
      <c r="E820" s="14" t="s">
        <v>28</v>
      </c>
      <c r="F820" s="17">
        <v>194.857618</v>
      </c>
      <c r="G820" s="17">
        <v>22.994672982953148</v>
      </c>
      <c r="H820" s="17">
        <v>6312.9667509999999</v>
      </c>
      <c r="I820" s="17">
        <v>4.2928652287828495</v>
      </c>
      <c r="J820" s="18">
        <v>3.0866251270709411</v>
      </c>
      <c r="K820" s="17">
        <v>179.60872800000001</v>
      </c>
      <c r="L820" s="17">
        <v>3.8581196790551608</v>
      </c>
      <c r="M820" s="18">
        <v>2.8450764131071855</v>
      </c>
      <c r="N820" s="17">
        <v>619.67449299999998</v>
      </c>
      <c r="O820" s="17">
        <v>33.322836820545668</v>
      </c>
      <c r="P820" s="17">
        <v>9.8158998366630232</v>
      </c>
      <c r="Q820" s="19">
        <v>12836</v>
      </c>
      <c r="R820" s="17">
        <v>2.729091636654668</v>
      </c>
      <c r="S820" s="17">
        <v>3454.9517350000001</v>
      </c>
      <c r="T820" s="17">
        <v>-28.052534400977393</v>
      </c>
    </row>
    <row r="821" spans="1:20" ht="15" customHeight="1" x14ac:dyDescent="0.2">
      <c r="A821" s="7">
        <v>820</v>
      </c>
      <c r="B821" s="10" t="s">
        <v>872</v>
      </c>
      <c r="C821" s="10" t="s">
        <v>19</v>
      </c>
      <c r="D821" s="14" t="s">
        <v>19</v>
      </c>
      <c r="E821" s="14" t="s">
        <v>36</v>
      </c>
      <c r="F821" s="17">
        <v>194.398674</v>
      </c>
      <c r="G821" s="17">
        <v>14.088514029400056</v>
      </c>
      <c r="H821" s="17">
        <v>33.982861</v>
      </c>
      <c r="I821" s="17"/>
      <c r="J821" s="18">
        <v>572.04916913852549</v>
      </c>
      <c r="K821" s="17">
        <v>18.935188</v>
      </c>
      <c r="L821" s="17">
        <v>-67.485369548931672</v>
      </c>
      <c r="M821" s="18">
        <v>55.719817116045647</v>
      </c>
      <c r="N821" s="17">
        <v>-225.84489500000001</v>
      </c>
      <c r="O821" s="17">
        <v>-0.94910619777358596</v>
      </c>
      <c r="P821" s="17">
        <v>-664.58470050535186</v>
      </c>
      <c r="Q821" s="19">
        <v>310</v>
      </c>
      <c r="R821" s="17">
        <v>16.981132075471695</v>
      </c>
      <c r="S821" s="17">
        <v>2994.0611269999999</v>
      </c>
      <c r="T821" s="17">
        <v>-31.710628379191885</v>
      </c>
    </row>
    <row r="822" spans="1:20" ht="15" customHeight="1" x14ac:dyDescent="0.2">
      <c r="A822" s="7">
        <v>821</v>
      </c>
      <c r="B822" s="10" t="s">
        <v>664</v>
      </c>
      <c r="C822" s="10" t="s">
        <v>19</v>
      </c>
      <c r="D822" s="14" t="s">
        <v>19</v>
      </c>
      <c r="E822" s="14" t="s">
        <v>20</v>
      </c>
      <c r="F822" s="17">
        <v>194.34923000000001</v>
      </c>
      <c r="G822" s="17">
        <v>-17.6687526243851</v>
      </c>
      <c r="H822" s="17">
        <v>3266.4894690000001</v>
      </c>
      <c r="I822" s="17">
        <v>33.824518834480678</v>
      </c>
      <c r="J822" s="18">
        <v>5.9497889659352827</v>
      </c>
      <c r="K822" s="17">
        <v>79.648573999999996</v>
      </c>
      <c r="L822" s="17">
        <v>48.552516782072175</v>
      </c>
      <c r="M822" s="18">
        <v>2.4383539195790989</v>
      </c>
      <c r="N822" s="17">
        <v>-121.01974300000001</v>
      </c>
      <c r="O822" s="17">
        <v>-77.027774574792971</v>
      </c>
      <c r="P822" s="17">
        <v>-3.7048869787738479</v>
      </c>
      <c r="Q822" s="19">
        <v>13200</v>
      </c>
      <c r="R822" s="17">
        <v>60.975609756097569</v>
      </c>
      <c r="S822" s="17">
        <v>33590.726146000001</v>
      </c>
      <c r="T822" s="17">
        <v>31.551094554702487</v>
      </c>
    </row>
    <row r="823" spans="1:20" ht="15" customHeight="1" x14ac:dyDescent="0.2">
      <c r="A823" s="7">
        <v>822</v>
      </c>
      <c r="B823" s="10" t="s">
        <v>786</v>
      </c>
      <c r="C823" s="10" t="s">
        <v>73</v>
      </c>
      <c r="D823" s="14" t="s">
        <v>32</v>
      </c>
      <c r="E823" s="14" t="s">
        <v>141</v>
      </c>
      <c r="F823" s="17">
        <v>194.303651</v>
      </c>
      <c r="G823" s="17">
        <v>10.011061990430981</v>
      </c>
      <c r="H823" s="17">
        <v>4597.1521130000001</v>
      </c>
      <c r="I823" s="17">
        <v>12.197506144785365</v>
      </c>
      <c r="J823" s="18">
        <v>4.2266091315651879</v>
      </c>
      <c r="K823" s="17">
        <v>246.567328</v>
      </c>
      <c r="L823" s="17">
        <v>94.153846759559471</v>
      </c>
      <c r="M823" s="18">
        <v>5.363479866214294</v>
      </c>
      <c r="N823" s="17">
        <v>561.32165999999995</v>
      </c>
      <c r="O823" s="17">
        <v>60.547638927311318</v>
      </c>
      <c r="P823" s="17">
        <v>12.210204191692361</v>
      </c>
      <c r="Q823" s="19">
        <v>13704</v>
      </c>
      <c r="R823" s="17">
        <v>1.024695908588269</v>
      </c>
      <c r="S823" s="17">
        <v>5257.0391099999997</v>
      </c>
      <c r="T823" s="17">
        <v>23.289629120371046</v>
      </c>
    </row>
    <row r="824" spans="1:20" ht="15" customHeight="1" x14ac:dyDescent="0.2">
      <c r="A824" s="7">
        <v>823</v>
      </c>
      <c r="B824" s="10" t="s">
        <v>646</v>
      </c>
      <c r="C824" s="10" t="s">
        <v>59</v>
      </c>
      <c r="D824" s="14" t="s">
        <v>2254</v>
      </c>
      <c r="E824" s="14" t="s">
        <v>112</v>
      </c>
      <c r="F824" s="17">
        <v>194.04922999999999</v>
      </c>
      <c r="G824" s="17">
        <v>-22.24334618586532</v>
      </c>
      <c r="H824" s="17">
        <v>5785.5374869999996</v>
      </c>
      <c r="I824" s="17">
        <v>2.3050463496061324</v>
      </c>
      <c r="J824" s="18">
        <v>3.3540398007276795</v>
      </c>
      <c r="K824" s="17">
        <v>16.605678999999999</v>
      </c>
      <c r="L824" s="17">
        <v>14636.893531296311</v>
      </c>
      <c r="M824" s="18">
        <v>0.28702050651841193</v>
      </c>
      <c r="N824" s="17">
        <v>616.42655999999999</v>
      </c>
      <c r="O824" s="17">
        <v>-4.1320788288322525</v>
      </c>
      <c r="P824" s="17">
        <v>10.654611803745107</v>
      </c>
      <c r="Q824" s="19">
        <v>3276</v>
      </c>
      <c r="R824" s="17">
        <v>2.5673137132122825</v>
      </c>
      <c r="S824" s="17"/>
      <c r="T824" s="17"/>
    </row>
    <row r="825" spans="1:20" ht="15" customHeight="1" x14ac:dyDescent="0.2">
      <c r="A825" s="7">
        <v>824</v>
      </c>
      <c r="B825" s="10" t="s">
        <v>652</v>
      </c>
      <c r="C825" s="10" t="s">
        <v>115</v>
      </c>
      <c r="D825" s="14" t="s">
        <v>32</v>
      </c>
      <c r="E825" s="14" t="s">
        <v>147</v>
      </c>
      <c r="F825" s="17">
        <v>194</v>
      </c>
      <c r="G825" s="17">
        <v>-13.777777777777779</v>
      </c>
      <c r="H825" s="17">
        <v>2405</v>
      </c>
      <c r="I825" s="17">
        <v>0.71189279731993516</v>
      </c>
      <c r="J825" s="18">
        <v>8.0665280665280665</v>
      </c>
      <c r="K825" s="17">
        <v>31</v>
      </c>
      <c r="L825" s="17">
        <v>47.619047619047628</v>
      </c>
      <c r="M825" s="18">
        <v>1.2889812889812891</v>
      </c>
      <c r="N825" s="17">
        <v>634</v>
      </c>
      <c r="O825" s="17">
        <v>-168.0988184747583</v>
      </c>
      <c r="P825" s="17">
        <v>26.361746361746363</v>
      </c>
      <c r="Q825" s="19">
        <v>8916</v>
      </c>
      <c r="R825" s="17">
        <v>-3.0131621886217763</v>
      </c>
      <c r="S825" s="17"/>
      <c r="T825" s="17"/>
    </row>
    <row r="826" spans="1:20" ht="15" customHeight="1" x14ac:dyDescent="0.2">
      <c r="A826" s="7">
        <v>825</v>
      </c>
      <c r="B826" s="10" t="s">
        <v>744</v>
      </c>
      <c r="C826" s="10" t="s">
        <v>40</v>
      </c>
      <c r="D826" s="14" t="s">
        <v>40</v>
      </c>
      <c r="E826" s="14" t="s">
        <v>23</v>
      </c>
      <c r="F826" s="17">
        <v>193.89385200000001</v>
      </c>
      <c r="G826" s="17">
        <v>3.9368451342291388</v>
      </c>
      <c r="H826" s="17">
        <v>42106.901446000003</v>
      </c>
      <c r="I826" s="17">
        <v>2.5243576650157085</v>
      </c>
      <c r="J826" s="18">
        <v>0.46047998152668435</v>
      </c>
      <c r="K826" s="17">
        <v>3291.7348670000001</v>
      </c>
      <c r="L826" s="17">
        <v>2.6711869756633755</v>
      </c>
      <c r="M826" s="18">
        <v>7.8175661327668236</v>
      </c>
      <c r="N826" s="17">
        <v>8188.3566920000003</v>
      </c>
      <c r="O826" s="17">
        <v>2.3238312726806543</v>
      </c>
      <c r="P826" s="17">
        <v>19.446590489450188</v>
      </c>
      <c r="Q826" s="19">
        <v>48829</v>
      </c>
      <c r="R826" s="17">
        <v>3.1889264581572263</v>
      </c>
      <c r="S826" s="17">
        <v>60029.594450999997</v>
      </c>
      <c r="T826" s="17">
        <v>9.4866796634147441</v>
      </c>
    </row>
    <row r="827" spans="1:20" ht="15" customHeight="1" x14ac:dyDescent="0.2">
      <c r="A827" s="7">
        <v>826</v>
      </c>
      <c r="B827" s="10" t="s">
        <v>815</v>
      </c>
      <c r="C827" s="10" t="s">
        <v>22</v>
      </c>
      <c r="D827" s="14" t="s">
        <v>22</v>
      </c>
      <c r="E827" s="14" t="s">
        <v>33</v>
      </c>
      <c r="F827" s="17">
        <v>193.76497800000001</v>
      </c>
      <c r="G827" s="17">
        <v>2.4783262004411943</v>
      </c>
      <c r="H827" s="17">
        <v>1003.033486</v>
      </c>
      <c r="I827" s="17">
        <v>-16.417916594230242</v>
      </c>
      <c r="J827" s="18">
        <v>19.317897229205766</v>
      </c>
      <c r="K827" s="17">
        <v>30.324940999999999</v>
      </c>
      <c r="L827" s="17">
        <v>-17.088050665601749</v>
      </c>
      <c r="M827" s="18">
        <v>3.023322892332629</v>
      </c>
      <c r="N827" s="17">
        <v>246.92766399999999</v>
      </c>
      <c r="O827" s="17">
        <v>-43.405440949196894</v>
      </c>
      <c r="P827" s="17">
        <v>24.618087775386591</v>
      </c>
      <c r="Q827" s="19">
        <v>5793</v>
      </c>
      <c r="R827" s="17">
        <v>33.63321799307959</v>
      </c>
      <c r="S827" s="17">
        <v>4671.6878850000003</v>
      </c>
      <c r="T827" s="17"/>
    </row>
    <row r="828" spans="1:20" ht="15" customHeight="1" x14ac:dyDescent="0.2">
      <c r="A828" s="7">
        <v>827</v>
      </c>
      <c r="B828" s="10" t="s">
        <v>899</v>
      </c>
      <c r="C828" s="10" t="s">
        <v>22</v>
      </c>
      <c r="D828" s="14" t="s">
        <v>22</v>
      </c>
      <c r="E828" s="14" t="s">
        <v>900</v>
      </c>
      <c r="F828" s="17">
        <v>193.702584</v>
      </c>
      <c r="G828" s="17">
        <v>15.614114075873587</v>
      </c>
      <c r="H828" s="17">
        <v>4386.5022300000001</v>
      </c>
      <c r="I828" s="17">
        <v>6.2167830652735123</v>
      </c>
      <c r="J828" s="18">
        <v>4.4158779328832125</v>
      </c>
      <c r="K828" s="17">
        <v>87.677994999999996</v>
      </c>
      <c r="L828" s="17">
        <v>148.85898469740533</v>
      </c>
      <c r="M828" s="18">
        <v>1.99881341448674</v>
      </c>
      <c r="N828" s="17">
        <v>699.09385599999996</v>
      </c>
      <c r="O828" s="17">
        <v>9.8278282610219758</v>
      </c>
      <c r="P828" s="17">
        <v>15.937387452325538</v>
      </c>
      <c r="Q828" s="19">
        <v>12296</v>
      </c>
      <c r="R828" s="17">
        <v>-3.5759096612296148</v>
      </c>
      <c r="S828" s="17">
        <v>343.91414099999997</v>
      </c>
      <c r="T828" s="17">
        <v>55.797108861596236</v>
      </c>
    </row>
    <row r="829" spans="1:20" ht="15" customHeight="1" x14ac:dyDescent="0.2">
      <c r="A829" s="7">
        <v>828</v>
      </c>
      <c r="B829" s="10" t="s">
        <v>802</v>
      </c>
      <c r="C829" s="10" t="s">
        <v>302</v>
      </c>
      <c r="D829" s="14" t="s">
        <v>27</v>
      </c>
      <c r="E829" s="14" t="s">
        <v>23</v>
      </c>
      <c r="F829" s="17">
        <v>193.360356</v>
      </c>
      <c r="G829" s="17">
        <v>1.8604651162790642</v>
      </c>
      <c r="H829" s="17">
        <v>633.93943200000001</v>
      </c>
      <c r="I829" s="17">
        <v>-19.596864501679732</v>
      </c>
      <c r="J829" s="18">
        <v>30.501392757660167</v>
      </c>
      <c r="K829" s="17">
        <v>7.0633920000000003</v>
      </c>
      <c r="L829" s="17">
        <v>0</v>
      </c>
      <c r="M829" s="18">
        <v>1.1142061281337048</v>
      </c>
      <c r="N829" s="17">
        <v>-1.7658480000000001</v>
      </c>
      <c r="O829" s="17">
        <v>-99.819331526648597</v>
      </c>
      <c r="P829" s="17">
        <v>-0.2785515320334262</v>
      </c>
      <c r="Q829" s="19">
        <v>3325</v>
      </c>
      <c r="R829" s="17">
        <v>-4.9185015727766679</v>
      </c>
      <c r="S829" s="17">
        <v>5591.3022849999998</v>
      </c>
      <c r="T829" s="17">
        <v>115.34823494828773</v>
      </c>
    </row>
    <row r="830" spans="1:20" ht="15" customHeight="1" x14ac:dyDescent="0.2">
      <c r="A830" s="7">
        <v>829</v>
      </c>
      <c r="B830" s="10" t="s">
        <v>870</v>
      </c>
      <c r="C830" s="10" t="s">
        <v>73</v>
      </c>
      <c r="D830" s="14" t="s">
        <v>32</v>
      </c>
      <c r="E830" s="14" t="s">
        <v>36</v>
      </c>
      <c r="F830" s="17">
        <v>192.83831499999999</v>
      </c>
      <c r="G830" s="17">
        <v>24.857685339981693</v>
      </c>
      <c r="H830" s="17">
        <v>1517.014283</v>
      </c>
      <c r="I830" s="17">
        <v>1.7561103398796574</v>
      </c>
      <c r="J830" s="18">
        <v>12.711700684758814</v>
      </c>
      <c r="K830" s="17">
        <v>4.5913880000000002</v>
      </c>
      <c r="L830" s="17">
        <v>14.634156693721989</v>
      </c>
      <c r="M830" s="18">
        <v>0.30265951029282434</v>
      </c>
      <c r="N830" s="17">
        <v>369.94868200000002</v>
      </c>
      <c r="O830" s="17">
        <v>-21.594202913908479</v>
      </c>
      <c r="P830" s="17">
        <v>24.386631434240758</v>
      </c>
      <c r="Q830" s="19">
        <v>1559</v>
      </c>
      <c r="R830" s="17">
        <v>3.3134526176275658</v>
      </c>
      <c r="S830" s="17">
        <v>5578.2560549999998</v>
      </c>
      <c r="T830" s="17">
        <v>-1.7525284895677062</v>
      </c>
    </row>
    <row r="831" spans="1:20" ht="15" customHeight="1" x14ac:dyDescent="0.2">
      <c r="A831" s="7">
        <v>830</v>
      </c>
      <c r="B831" s="10" t="s">
        <v>1344</v>
      </c>
      <c r="C831" s="10" t="s">
        <v>19</v>
      </c>
      <c r="D831" s="14" t="s">
        <v>19</v>
      </c>
      <c r="E831" s="14" t="s">
        <v>36</v>
      </c>
      <c r="F831" s="17">
        <v>191.894702</v>
      </c>
      <c r="G831" s="17">
        <v>102.38571996963599</v>
      </c>
      <c r="H831" s="17"/>
      <c r="I831" s="17"/>
      <c r="J831" s="18"/>
      <c r="K831" s="17">
        <v>55.887323000000002</v>
      </c>
      <c r="L831" s="17">
        <v>804.51559243349175</v>
      </c>
      <c r="M831" s="18"/>
      <c r="N831" s="17">
        <v>-235.78573700000001</v>
      </c>
      <c r="O831" s="17">
        <v>96.350923776224235</v>
      </c>
      <c r="P831" s="17"/>
      <c r="Q831" s="19">
        <v>93</v>
      </c>
      <c r="R831" s="17">
        <v>29.166666666666675</v>
      </c>
      <c r="S831" s="17">
        <v>4278.3902539999999</v>
      </c>
      <c r="T831" s="17">
        <v>106.07594011639949</v>
      </c>
    </row>
    <row r="832" spans="1:20" ht="15" customHeight="1" x14ac:dyDescent="0.2">
      <c r="A832" s="7">
        <v>831</v>
      </c>
      <c r="B832" s="10" t="s">
        <v>829</v>
      </c>
      <c r="C832" s="10" t="s">
        <v>22</v>
      </c>
      <c r="D832" s="14" t="s">
        <v>22</v>
      </c>
      <c r="E832" s="14" t="s">
        <v>162</v>
      </c>
      <c r="F832" s="17">
        <v>191.623918</v>
      </c>
      <c r="G832" s="17">
        <v>5.9618378850427423</v>
      </c>
      <c r="H832" s="17">
        <v>572.73596099999997</v>
      </c>
      <c r="I832" s="17">
        <v>24.758309240484699</v>
      </c>
      <c r="J832" s="18">
        <v>33.457636860347243</v>
      </c>
      <c r="K832" s="17">
        <v>6.3135490000000001</v>
      </c>
      <c r="L832" s="17">
        <v>167.07907399769454</v>
      </c>
      <c r="M832" s="18">
        <v>1.1023489757787359</v>
      </c>
      <c r="N832" s="17">
        <v>-171.90421000000001</v>
      </c>
      <c r="O832" s="17">
        <v>-7.5183054127408555</v>
      </c>
      <c r="P832" s="17">
        <v>-30.014565472692574</v>
      </c>
      <c r="Q832" s="19">
        <v>3842</v>
      </c>
      <c r="R832" s="17">
        <v>6.8112315818737779</v>
      </c>
      <c r="S832" s="17">
        <v>1618.372881</v>
      </c>
      <c r="T832" s="17">
        <v>-78.210478090591977</v>
      </c>
    </row>
    <row r="833" spans="1:20" ht="15" customHeight="1" x14ac:dyDescent="0.2">
      <c r="A833" s="7">
        <v>832</v>
      </c>
      <c r="B833" s="10" t="s">
        <v>807</v>
      </c>
      <c r="C833" s="10" t="s">
        <v>19</v>
      </c>
      <c r="D833" s="14" t="s">
        <v>19</v>
      </c>
      <c r="E833" s="14" t="s">
        <v>36</v>
      </c>
      <c r="F833" s="17">
        <v>191.32256699999999</v>
      </c>
      <c r="G833" s="17">
        <v>1.9175504258974518</v>
      </c>
      <c r="H833" s="17">
        <v>42.963963999999997</v>
      </c>
      <c r="I833" s="17">
        <v>-85.502846851984955</v>
      </c>
      <c r="J833" s="18">
        <v>445.30939230840056</v>
      </c>
      <c r="K833" s="17">
        <v>7.5048539999999999</v>
      </c>
      <c r="L833" s="17">
        <v>174.63658889231658</v>
      </c>
      <c r="M833" s="18">
        <v>17.467787655720034</v>
      </c>
      <c r="N833" s="17">
        <v>-261.12565499999999</v>
      </c>
      <c r="O833" s="17">
        <v>-571.5568118574032</v>
      </c>
      <c r="P833" s="17">
        <v>-607.77831161016707</v>
      </c>
      <c r="Q833" s="19">
        <v>380</v>
      </c>
      <c r="R833" s="17">
        <v>30.584192439862544</v>
      </c>
      <c r="S833" s="17">
        <v>5713.6234919999997</v>
      </c>
      <c r="T833" s="17">
        <v>91.408358013394803</v>
      </c>
    </row>
    <row r="834" spans="1:20" ht="15" customHeight="1" x14ac:dyDescent="0.2">
      <c r="A834" s="7">
        <v>833</v>
      </c>
      <c r="B834" s="10" t="s">
        <v>847</v>
      </c>
      <c r="C834" s="10" t="s">
        <v>22</v>
      </c>
      <c r="D834" s="14" t="s">
        <v>22</v>
      </c>
      <c r="E834" s="14" t="s">
        <v>92</v>
      </c>
      <c r="F834" s="17">
        <v>191.278851</v>
      </c>
      <c r="G834" s="17">
        <v>6.4625220701089559</v>
      </c>
      <c r="H834" s="17">
        <v>2042.600128</v>
      </c>
      <c r="I834" s="17">
        <v>22.644280262969009</v>
      </c>
      <c r="J834" s="18">
        <v>9.3644785574007372</v>
      </c>
      <c r="K834" s="17">
        <v>105.026432</v>
      </c>
      <c r="L834" s="17">
        <v>0.32927710534118582</v>
      </c>
      <c r="M834" s="18">
        <v>5.1418009115095868</v>
      </c>
      <c r="N834" s="17">
        <v>217.347825</v>
      </c>
      <c r="O834" s="17">
        <v>2.5392385171710607</v>
      </c>
      <c r="P834" s="17">
        <v>10.640742748450469</v>
      </c>
      <c r="Q834" s="19">
        <v>29118</v>
      </c>
      <c r="R834" s="17">
        <v>-1.4752656154835231</v>
      </c>
      <c r="S834" s="17">
        <v>7537.9278910000003</v>
      </c>
      <c r="T834" s="17">
        <v>41.686035714911363</v>
      </c>
    </row>
    <row r="835" spans="1:20" ht="15" customHeight="1" x14ac:dyDescent="0.2">
      <c r="A835" s="7">
        <v>834</v>
      </c>
      <c r="B835" s="10" t="s">
        <v>987</v>
      </c>
      <c r="C835" s="10" t="s">
        <v>19</v>
      </c>
      <c r="D835" s="14" t="s">
        <v>19</v>
      </c>
      <c r="E835" s="14" t="s">
        <v>183</v>
      </c>
      <c r="F835" s="17">
        <v>191.27047400000001</v>
      </c>
      <c r="G835" s="17">
        <v>32.803467304068022</v>
      </c>
      <c r="H835" s="17">
        <v>1733.9435410000001</v>
      </c>
      <c r="I835" s="17">
        <v>34.57849846404919</v>
      </c>
      <c r="J835" s="18">
        <v>11.030951670415433</v>
      </c>
      <c r="K835" s="17">
        <v>131.777289</v>
      </c>
      <c r="L835" s="17">
        <v>17.715119672994284</v>
      </c>
      <c r="M835" s="18">
        <v>7.5998604270587373</v>
      </c>
      <c r="N835" s="17">
        <v>182.88799399999999</v>
      </c>
      <c r="O835" s="17">
        <v>50.470358931154259</v>
      </c>
      <c r="P835" s="17">
        <v>10.547517244680574</v>
      </c>
      <c r="Q835" s="19">
        <v>3964</v>
      </c>
      <c r="R835" s="17">
        <v>24.889729048519229</v>
      </c>
      <c r="S835" s="17">
        <v>13373.544330999999</v>
      </c>
      <c r="T835" s="17">
        <v>36.658858060820386</v>
      </c>
    </row>
    <row r="836" spans="1:20" ht="15" customHeight="1" x14ac:dyDescent="0.2">
      <c r="A836" s="7">
        <v>835</v>
      </c>
      <c r="B836" s="10" t="s">
        <v>794</v>
      </c>
      <c r="C836" s="10" t="s">
        <v>76</v>
      </c>
      <c r="D836" s="14" t="s">
        <v>32</v>
      </c>
      <c r="E836" s="14" t="s">
        <v>52</v>
      </c>
      <c r="F836" s="17">
        <v>191</v>
      </c>
      <c r="G836" s="17">
        <v>7.3033707865168607</v>
      </c>
      <c r="H836" s="17">
        <v>5238</v>
      </c>
      <c r="I836" s="17">
        <v>-0.38037276530999975</v>
      </c>
      <c r="J836" s="18">
        <v>3.6464299350897287</v>
      </c>
      <c r="K836" s="17">
        <v>989</v>
      </c>
      <c r="L836" s="17">
        <v>7.2668112798264684</v>
      </c>
      <c r="M836" s="18">
        <v>18.881252386407027</v>
      </c>
      <c r="N836" s="17">
        <v>1863</v>
      </c>
      <c r="O836" s="17">
        <v>104.05257393209202</v>
      </c>
      <c r="P836" s="17">
        <v>35.567010309278352</v>
      </c>
      <c r="Q836" s="19">
        <v>9699</v>
      </c>
      <c r="R836" s="17">
        <v>-3.9893090477133186</v>
      </c>
      <c r="S836" s="17">
        <v>11406.519656</v>
      </c>
      <c r="T836" s="17">
        <v>23.532087097246258</v>
      </c>
    </row>
    <row r="837" spans="1:20" ht="15" customHeight="1" x14ac:dyDescent="0.2">
      <c r="A837" s="7">
        <v>836</v>
      </c>
      <c r="B837" s="10" t="s">
        <v>754</v>
      </c>
      <c r="C837" s="10" t="s">
        <v>40</v>
      </c>
      <c r="D837" s="14" t="s">
        <v>40</v>
      </c>
      <c r="E837" s="14" t="s">
        <v>329</v>
      </c>
      <c r="F837" s="17">
        <v>190.971644</v>
      </c>
      <c r="G837" s="17">
        <v>3.528770282115512</v>
      </c>
      <c r="H837" s="17">
        <v>17669.890522000002</v>
      </c>
      <c r="I837" s="17">
        <v>8.4124011751699701</v>
      </c>
      <c r="J837" s="18">
        <v>1.0807743475389937</v>
      </c>
      <c r="K837" s="17"/>
      <c r="L837" s="17"/>
      <c r="M837" s="18"/>
      <c r="N837" s="17">
        <v>1856.923454</v>
      </c>
      <c r="O837" s="17">
        <v>13.869557814831746</v>
      </c>
      <c r="P837" s="17">
        <v>10.508969773683807</v>
      </c>
      <c r="Q837" s="19">
        <v>40275</v>
      </c>
      <c r="R837" s="17">
        <v>0.57686544800719108</v>
      </c>
      <c r="S837" s="17"/>
      <c r="T837" s="17"/>
    </row>
    <row r="838" spans="1:20" ht="15" customHeight="1" x14ac:dyDescent="0.2">
      <c r="A838" s="7">
        <v>837</v>
      </c>
      <c r="B838" s="10" t="s">
        <v>761</v>
      </c>
      <c r="C838" s="10" t="s">
        <v>26</v>
      </c>
      <c r="D838" s="14" t="s">
        <v>27</v>
      </c>
      <c r="E838" s="14" t="s">
        <v>92</v>
      </c>
      <c r="F838" s="17">
        <v>190.773844</v>
      </c>
      <c r="G838" s="17">
        <v>3.7796649734390231</v>
      </c>
      <c r="H838" s="17">
        <v>4773.3314479999999</v>
      </c>
      <c r="I838" s="17">
        <v>20.551632321094427</v>
      </c>
      <c r="J838" s="18">
        <v>3.996660321585948</v>
      </c>
      <c r="K838" s="17">
        <v>244.26510099999999</v>
      </c>
      <c r="L838" s="17">
        <v>-0.69263751622650194</v>
      </c>
      <c r="M838" s="18">
        <v>5.1172876566605439</v>
      </c>
      <c r="N838" s="17">
        <v>285.01709799999998</v>
      </c>
      <c r="O838" s="17">
        <v>57.020498055227733</v>
      </c>
      <c r="P838" s="17">
        <v>5.97103094777591</v>
      </c>
      <c r="Q838" s="19"/>
      <c r="R838" s="17"/>
      <c r="S838" s="17">
        <v>1917.541129</v>
      </c>
      <c r="T838" s="17">
        <v>97.286821767636084</v>
      </c>
    </row>
    <row r="839" spans="1:20" ht="15" customHeight="1" x14ac:dyDescent="0.2">
      <c r="A839" s="7">
        <v>838</v>
      </c>
      <c r="B839" s="10" t="s">
        <v>1034</v>
      </c>
      <c r="C839" s="10" t="s">
        <v>22</v>
      </c>
      <c r="D839" s="14" t="s">
        <v>22</v>
      </c>
      <c r="E839" s="14" t="s">
        <v>20</v>
      </c>
      <c r="F839" s="17">
        <v>190.50855799999999</v>
      </c>
      <c r="G839" s="17">
        <v>37.874251709354034</v>
      </c>
      <c r="H839" s="17">
        <v>415.30857800000001</v>
      </c>
      <c r="I839" s="17">
        <v>43.345839760795691</v>
      </c>
      <c r="J839" s="18">
        <v>45.871568296862861</v>
      </c>
      <c r="K839" s="17">
        <v>86.938714000000004</v>
      </c>
      <c r="L839" s="17">
        <v>116.18027085396525</v>
      </c>
      <c r="M839" s="18">
        <v>20.933522350698954</v>
      </c>
      <c r="N839" s="17">
        <v>14.536839000000001</v>
      </c>
      <c r="O839" s="17">
        <v>-170.03819405164529</v>
      </c>
      <c r="P839" s="17">
        <v>3.5002501200444742</v>
      </c>
      <c r="Q839" s="19">
        <v>4354</v>
      </c>
      <c r="R839" s="17">
        <v>-3.6299247454625982</v>
      </c>
      <c r="S839" s="17">
        <v>3476.126225</v>
      </c>
      <c r="T839" s="17">
        <v>-20.501994545335855</v>
      </c>
    </row>
    <row r="840" spans="1:20" ht="15" customHeight="1" x14ac:dyDescent="0.2">
      <c r="A840" s="7">
        <v>839</v>
      </c>
      <c r="B840" s="10" t="s">
        <v>846</v>
      </c>
      <c r="C840" s="10" t="s">
        <v>19</v>
      </c>
      <c r="D840" s="14" t="s">
        <v>19</v>
      </c>
      <c r="E840" s="14" t="s">
        <v>116</v>
      </c>
      <c r="F840" s="17">
        <v>189.38719800000001</v>
      </c>
      <c r="G840" s="17">
        <v>8.0060425424525405</v>
      </c>
      <c r="H840" s="17">
        <v>1538.759947</v>
      </c>
      <c r="I840" s="17"/>
      <c r="J840" s="18">
        <v>12.307780584569636</v>
      </c>
      <c r="K840" s="17">
        <v>83.701194999999998</v>
      </c>
      <c r="L840" s="17"/>
      <c r="M840" s="18">
        <v>5.4395225950081212</v>
      </c>
      <c r="N840" s="17">
        <v>288.89273200000002</v>
      </c>
      <c r="O840" s="17"/>
      <c r="P840" s="17">
        <v>18.774385995894395</v>
      </c>
      <c r="Q840" s="19">
        <v>5618</v>
      </c>
      <c r="R840" s="17"/>
      <c r="S840" s="17">
        <v>5561.2980809999999</v>
      </c>
      <c r="T840" s="17">
        <v>-2.6050229473349007</v>
      </c>
    </row>
    <row r="841" spans="1:20" ht="15" customHeight="1" x14ac:dyDescent="0.2">
      <c r="A841" s="7">
        <v>840</v>
      </c>
      <c r="B841" s="10" t="s">
        <v>902</v>
      </c>
      <c r="C841" s="10" t="s">
        <v>31</v>
      </c>
      <c r="D841" s="14" t="s">
        <v>32</v>
      </c>
      <c r="E841" s="14" t="s">
        <v>28</v>
      </c>
      <c r="F841" s="17">
        <v>189.02699999999999</v>
      </c>
      <c r="G841" s="17">
        <v>26.381980102695746</v>
      </c>
      <c r="H841" s="17">
        <v>3449.2220000000002</v>
      </c>
      <c r="I841" s="17">
        <v>47.676735068548169</v>
      </c>
      <c r="J841" s="18">
        <v>5.480279320959915</v>
      </c>
      <c r="K841" s="17">
        <v>407.16800000000001</v>
      </c>
      <c r="L841" s="17">
        <v>69.473973378174776</v>
      </c>
      <c r="M841" s="18">
        <v>11.804633044785172</v>
      </c>
      <c r="N841" s="17">
        <v>897.34900000000005</v>
      </c>
      <c r="O841" s="17">
        <v>93.893959429909884</v>
      </c>
      <c r="P841" s="17">
        <v>26.015982734657268</v>
      </c>
      <c r="Q841" s="19">
        <v>13832</v>
      </c>
      <c r="R841" s="17">
        <v>30.03666447306572</v>
      </c>
      <c r="S841" s="17">
        <v>20936.448456999999</v>
      </c>
      <c r="T841" s="17">
        <v>57.255343809827707</v>
      </c>
    </row>
    <row r="842" spans="1:20" ht="15" customHeight="1" x14ac:dyDescent="0.2">
      <c r="A842" s="7">
        <v>841</v>
      </c>
      <c r="B842" s="10" t="s">
        <v>787</v>
      </c>
      <c r="C842" s="10" t="s">
        <v>78</v>
      </c>
      <c r="D842" s="14" t="s">
        <v>32</v>
      </c>
      <c r="E842" s="14" t="s">
        <v>141</v>
      </c>
      <c r="F842" s="17">
        <v>188.8</v>
      </c>
      <c r="G842" s="17">
        <v>5.1224944320712895</v>
      </c>
      <c r="H842" s="17">
        <v>10514.1</v>
      </c>
      <c r="I842" s="17">
        <v>5.791618453488967</v>
      </c>
      <c r="J842" s="18">
        <v>1.7956838911556861</v>
      </c>
      <c r="K842" s="17">
        <v>96.5</v>
      </c>
      <c r="L842" s="17">
        <v>9.6590909090909172</v>
      </c>
      <c r="M842" s="18">
        <v>0.91781512445192648</v>
      </c>
      <c r="N842" s="17">
        <v>1295.3</v>
      </c>
      <c r="O842" s="17">
        <v>6.7936350894550079</v>
      </c>
      <c r="P842" s="17">
        <v>12.319646950285806</v>
      </c>
      <c r="Q842" s="19">
        <v>62720</v>
      </c>
      <c r="R842" s="17">
        <v>2.1831215379602531</v>
      </c>
      <c r="S842" s="17">
        <v>31831.864307</v>
      </c>
      <c r="T842" s="17">
        <v>-2.2271694838968847</v>
      </c>
    </row>
    <row r="843" spans="1:20" ht="15" customHeight="1" x14ac:dyDescent="0.2">
      <c r="A843" s="7">
        <v>842</v>
      </c>
      <c r="B843" s="10" t="s">
        <v>734</v>
      </c>
      <c r="C843" s="10" t="s">
        <v>40</v>
      </c>
      <c r="D843" s="14" t="s">
        <v>40</v>
      </c>
      <c r="E843" s="14" t="s">
        <v>107</v>
      </c>
      <c r="F843" s="17">
        <v>188.675625</v>
      </c>
      <c r="G843" s="17">
        <v>-0.12276957956989243</v>
      </c>
      <c r="H843" s="17">
        <v>2636.1477559999998</v>
      </c>
      <c r="I843" s="17">
        <v>-23.64753059918726</v>
      </c>
      <c r="J843" s="18">
        <v>7.1572477138493147</v>
      </c>
      <c r="K843" s="17">
        <v>368.08986299999998</v>
      </c>
      <c r="L843" s="17">
        <v>-13.750566146119937</v>
      </c>
      <c r="M843" s="18">
        <v>13.963172669749243</v>
      </c>
      <c r="N843" s="17">
        <v>338.29572000000002</v>
      </c>
      <c r="O843" s="17">
        <v>-176.41799379685858</v>
      </c>
      <c r="P843" s="17">
        <v>12.832957455818725</v>
      </c>
      <c r="Q843" s="19"/>
      <c r="R843" s="17"/>
      <c r="S843" s="17">
        <v>6669.0582670000003</v>
      </c>
      <c r="T843" s="17">
        <v>68.805309763632977</v>
      </c>
    </row>
    <row r="844" spans="1:20" ht="15" customHeight="1" x14ac:dyDescent="0.2">
      <c r="A844" s="7">
        <v>843</v>
      </c>
      <c r="B844" s="10" t="s">
        <v>1016</v>
      </c>
      <c r="C844" s="10" t="s">
        <v>22</v>
      </c>
      <c r="D844" s="14" t="s">
        <v>22</v>
      </c>
      <c r="E844" s="14" t="s">
        <v>229</v>
      </c>
      <c r="F844" s="17">
        <v>188.56264300000001</v>
      </c>
      <c r="G844" s="17">
        <v>32.690382521110365</v>
      </c>
      <c r="H844" s="17">
        <v>6018.5256509999999</v>
      </c>
      <c r="I844" s="17">
        <v>41.692489827479015</v>
      </c>
      <c r="J844" s="18">
        <v>3.1330371246099062</v>
      </c>
      <c r="K844" s="17">
        <v>251.45690400000001</v>
      </c>
      <c r="L844" s="17">
        <v>27.801082022840685</v>
      </c>
      <c r="M844" s="18">
        <v>4.1780482227938922</v>
      </c>
      <c r="N844" s="17">
        <v>315.26695699999999</v>
      </c>
      <c r="O844" s="17">
        <v>-1.2007816956033035</v>
      </c>
      <c r="P844" s="17">
        <v>5.2382755392529932</v>
      </c>
      <c r="Q844" s="19">
        <v>5589</v>
      </c>
      <c r="R844" s="17">
        <v>-7.7418289864641832</v>
      </c>
      <c r="S844" s="17">
        <v>1844.3750689999999</v>
      </c>
      <c r="T844" s="17">
        <v>25.570772987097179</v>
      </c>
    </row>
    <row r="845" spans="1:20" ht="15" customHeight="1" x14ac:dyDescent="0.2">
      <c r="A845" s="7">
        <v>844</v>
      </c>
      <c r="B845" s="10" t="s">
        <v>1782</v>
      </c>
      <c r="C845" s="10" t="s">
        <v>19</v>
      </c>
      <c r="D845" s="14" t="s">
        <v>19</v>
      </c>
      <c r="E845" s="14" t="s">
        <v>36</v>
      </c>
      <c r="F845" s="17">
        <v>188.16434799999999</v>
      </c>
      <c r="G845" s="17">
        <v>193.09064734090867</v>
      </c>
      <c r="H845" s="17">
        <v>3.1741109999999999</v>
      </c>
      <c r="I845" s="17">
        <v>1052.2445112388916</v>
      </c>
      <c r="J845" s="18">
        <v>5928.096024367137</v>
      </c>
      <c r="K845" s="17"/>
      <c r="L845" s="17"/>
      <c r="M845" s="18"/>
      <c r="N845" s="17">
        <v>-205.51998499999999</v>
      </c>
      <c r="O845" s="17">
        <v>163.91981958115181</v>
      </c>
      <c r="P845" s="17">
        <v>-6474.8833610418787</v>
      </c>
      <c r="Q845" s="19">
        <v>11</v>
      </c>
      <c r="R845" s="17">
        <v>10.000000000000009</v>
      </c>
      <c r="S845" s="17">
        <v>869.64498100000003</v>
      </c>
      <c r="T845" s="17"/>
    </row>
    <row r="846" spans="1:20" ht="15" customHeight="1" x14ac:dyDescent="0.2">
      <c r="A846" s="7">
        <v>845</v>
      </c>
      <c r="B846" s="10" t="s">
        <v>1109</v>
      </c>
      <c r="C846" s="10" t="s">
        <v>59</v>
      </c>
      <c r="D846" s="14" t="s">
        <v>2254</v>
      </c>
      <c r="E846" s="14" t="s">
        <v>217</v>
      </c>
      <c r="F846" s="17">
        <v>187.881406</v>
      </c>
      <c r="G846" s="17">
        <v>53.753280745816667</v>
      </c>
      <c r="H846" s="17">
        <v>13703.997165000001</v>
      </c>
      <c r="I846" s="17">
        <v>14.297364101292342</v>
      </c>
      <c r="J846" s="18">
        <v>1.3709971166649757</v>
      </c>
      <c r="K846" s="17">
        <v>786.516167</v>
      </c>
      <c r="L846" s="17">
        <v>-10.552419054073891</v>
      </c>
      <c r="M846" s="18">
        <v>5.7393193936785227</v>
      </c>
      <c r="N846" s="17">
        <v>4785.0513019999999</v>
      </c>
      <c r="O846" s="17">
        <v>168.99294340697338</v>
      </c>
      <c r="P846" s="17">
        <v>34.917194190765137</v>
      </c>
      <c r="Q846" s="19">
        <v>27742</v>
      </c>
      <c r="R846" s="17">
        <v>1.5037869086385491</v>
      </c>
      <c r="S846" s="17"/>
      <c r="T846" s="17"/>
    </row>
    <row r="847" spans="1:20" ht="15" customHeight="1" x14ac:dyDescent="0.2">
      <c r="A847" s="7">
        <v>846</v>
      </c>
      <c r="B847" s="10" t="s">
        <v>980</v>
      </c>
      <c r="C847" s="10" t="s">
        <v>35</v>
      </c>
      <c r="D847" s="14" t="s">
        <v>27</v>
      </c>
      <c r="E847" s="14" t="s">
        <v>52</v>
      </c>
      <c r="F847" s="17">
        <v>187.670928</v>
      </c>
      <c r="G847" s="17">
        <v>33.793103487609024</v>
      </c>
      <c r="H847" s="17">
        <v>10818.164886</v>
      </c>
      <c r="I847" s="17">
        <v>0.74774774627530682</v>
      </c>
      <c r="J847" s="18">
        <v>1.7347759992350331</v>
      </c>
      <c r="K847" s="17">
        <v>2195.9433319999998</v>
      </c>
      <c r="L847" s="17">
        <v>3.7477147978088432</v>
      </c>
      <c r="M847" s="18">
        <v>20.298667612672581</v>
      </c>
      <c r="N847" s="17">
        <v>2049.869569</v>
      </c>
      <c r="O847" s="17">
        <v>4.3842364718149618</v>
      </c>
      <c r="P847" s="17">
        <v>18.948403824504251</v>
      </c>
      <c r="Q847" s="19">
        <v>18905</v>
      </c>
      <c r="R847" s="17">
        <v>-0.82362816073864309</v>
      </c>
      <c r="S847" s="17">
        <v>26930.164304999998</v>
      </c>
      <c r="T847" s="17">
        <v>7.4800048846199063</v>
      </c>
    </row>
    <row r="848" spans="1:20" ht="15" customHeight="1" x14ac:dyDescent="0.2">
      <c r="A848" s="7">
        <v>847</v>
      </c>
      <c r="B848" s="10" t="s">
        <v>1174</v>
      </c>
      <c r="C848" s="10" t="s">
        <v>22</v>
      </c>
      <c r="D848" s="14" t="s">
        <v>22</v>
      </c>
      <c r="E848" s="14" t="s">
        <v>229</v>
      </c>
      <c r="F848" s="17">
        <v>187.59634</v>
      </c>
      <c r="G848" s="17">
        <v>62.375372306468059</v>
      </c>
      <c r="H848" s="17">
        <v>6962.2016800000001</v>
      </c>
      <c r="I848" s="17">
        <v>62.436701532007909</v>
      </c>
      <c r="J848" s="18">
        <v>2.6944973533142464</v>
      </c>
      <c r="K848" s="17">
        <v>455.74534399999999</v>
      </c>
      <c r="L848" s="17">
        <v>91.917561665058486</v>
      </c>
      <c r="M848" s="18">
        <v>6.5459945710736722</v>
      </c>
      <c r="N848" s="17">
        <v>226.403257</v>
      </c>
      <c r="O848" s="17">
        <v>70.015508735780301</v>
      </c>
      <c r="P848" s="17">
        <v>3.2518916774614319</v>
      </c>
      <c r="Q848" s="19">
        <v>14763</v>
      </c>
      <c r="R848" s="17">
        <v>-3.805303968202256</v>
      </c>
      <c r="S848" s="17">
        <v>1366.849888</v>
      </c>
      <c r="T848" s="17">
        <v>91.627893097919383</v>
      </c>
    </row>
    <row r="849" spans="1:20" ht="15" customHeight="1" x14ac:dyDescent="0.2">
      <c r="A849" s="7">
        <v>848</v>
      </c>
      <c r="B849" s="10" t="s">
        <v>933</v>
      </c>
      <c r="C849" s="10" t="s">
        <v>40</v>
      </c>
      <c r="D849" s="14" t="s">
        <v>40</v>
      </c>
      <c r="E849" s="14" t="s">
        <v>141</v>
      </c>
      <c r="F849" s="17">
        <v>187.47736499999999</v>
      </c>
      <c r="G849" s="17">
        <v>31.720166956463757</v>
      </c>
      <c r="H849" s="17">
        <v>7717.3788539999996</v>
      </c>
      <c r="I849" s="17">
        <v>27.796340241263916</v>
      </c>
      <c r="J849" s="18">
        <v>2.4292880853300143</v>
      </c>
      <c r="K849" s="17">
        <v>270.01811900000001</v>
      </c>
      <c r="L849" s="17">
        <v>38.526215168407127</v>
      </c>
      <c r="M849" s="18">
        <v>3.4988319753156443</v>
      </c>
      <c r="N849" s="17">
        <v>694.56533300000001</v>
      </c>
      <c r="O849" s="17">
        <v>2.5592730599730107</v>
      </c>
      <c r="P849" s="17">
        <v>9.0000160176145751</v>
      </c>
      <c r="Q849" s="19">
        <v>30247</v>
      </c>
      <c r="R849" s="17">
        <v>10.721868365180477</v>
      </c>
      <c r="S849" s="17">
        <v>25087.930405999999</v>
      </c>
      <c r="T849" s="17">
        <v>9.5931586610126232</v>
      </c>
    </row>
    <row r="850" spans="1:20" ht="15" customHeight="1" x14ac:dyDescent="0.2">
      <c r="A850" s="7">
        <v>849</v>
      </c>
      <c r="B850" s="10" t="s">
        <v>806</v>
      </c>
      <c r="C850" s="10" t="s">
        <v>40</v>
      </c>
      <c r="D850" s="14" t="s">
        <v>40</v>
      </c>
      <c r="E850" s="14" t="s">
        <v>33</v>
      </c>
      <c r="F850" s="17">
        <v>187.41551899999999</v>
      </c>
      <c r="G850" s="17">
        <v>9.796195473794068</v>
      </c>
      <c r="H850" s="17">
        <v>6418.365033</v>
      </c>
      <c r="I850" s="17">
        <v>15.072113845020896</v>
      </c>
      <c r="J850" s="18">
        <v>2.9199884711512012</v>
      </c>
      <c r="K850" s="17">
        <v>399.89398999999997</v>
      </c>
      <c r="L850" s="17">
        <v>4.3008367408038373</v>
      </c>
      <c r="M850" s="18">
        <v>6.2304650474684209</v>
      </c>
      <c r="N850" s="17">
        <v>271.10041799999999</v>
      </c>
      <c r="O850" s="17">
        <v>-14.084817853328591</v>
      </c>
      <c r="P850" s="17">
        <v>4.2238236156114244</v>
      </c>
      <c r="Q850" s="19">
        <v>39511</v>
      </c>
      <c r="R850" s="17">
        <v>1.7721453777399976</v>
      </c>
      <c r="S850" s="17">
        <v>2352.5493670000001</v>
      </c>
      <c r="T850" s="17">
        <v>1.092966109723803</v>
      </c>
    </row>
    <row r="851" spans="1:20" ht="15" customHeight="1" x14ac:dyDescent="0.2">
      <c r="A851" s="7">
        <v>850</v>
      </c>
      <c r="B851" s="10" t="s">
        <v>1024</v>
      </c>
      <c r="C851" s="10" t="s">
        <v>19</v>
      </c>
      <c r="D851" s="14" t="s">
        <v>19</v>
      </c>
      <c r="E851" s="14" t="s">
        <v>36</v>
      </c>
      <c r="F851" s="17">
        <v>187.299082</v>
      </c>
      <c r="G851" s="17">
        <v>36.753652150858549</v>
      </c>
      <c r="H851" s="17">
        <v>171.948566</v>
      </c>
      <c r="I851" s="17">
        <v>57.305559352907132</v>
      </c>
      <c r="J851" s="18">
        <v>108.92738820514502</v>
      </c>
      <c r="K851" s="17">
        <v>2.8544930000000002</v>
      </c>
      <c r="L851" s="17">
        <v>-63.068312081226367</v>
      </c>
      <c r="M851" s="18">
        <v>1.660085376926028</v>
      </c>
      <c r="N851" s="17">
        <v>-254.00840500000001</v>
      </c>
      <c r="O851" s="17">
        <v>17.8304033314433</v>
      </c>
      <c r="P851" s="17">
        <v>-147.72347970613492</v>
      </c>
      <c r="Q851" s="19">
        <v>457</v>
      </c>
      <c r="R851" s="17">
        <v>17.480719794344466</v>
      </c>
      <c r="S851" s="17">
        <v>1580.965561</v>
      </c>
      <c r="T851" s="17">
        <v>-53.517771491390008</v>
      </c>
    </row>
    <row r="852" spans="1:20" ht="15" customHeight="1" x14ac:dyDescent="0.2">
      <c r="A852" s="7">
        <v>851</v>
      </c>
      <c r="B852" s="10" t="s">
        <v>991</v>
      </c>
      <c r="C852" s="10" t="s">
        <v>375</v>
      </c>
      <c r="D852" s="14" t="s">
        <v>32</v>
      </c>
      <c r="E852" s="14" t="s">
        <v>28</v>
      </c>
      <c r="F852" s="17">
        <v>187.03899999999999</v>
      </c>
      <c r="G852" s="17">
        <v>41.697285585496857</v>
      </c>
      <c r="H852" s="17">
        <v>1589.867</v>
      </c>
      <c r="I852" s="17">
        <v>33.801959899816872</v>
      </c>
      <c r="J852" s="18">
        <v>11.764443189273065</v>
      </c>
      <c r="K852" s="17">
        <v>605.57100000000003</v>
      </c>
      <c r="L852" s="17">
        <v>38.267058168102075</v>
      </c>
      <c r="M852" s="18">
        <v>38.089412510606238</v>
      </c>
      <c r="N852" s="17">
        <v>130.161</v>
      </c>
      <c r="O852" s="17">
        <v>43.949967374835474</v>
      </c>
      <c r="P852" s="17">
        <v>8.18691123219741</v>
      </c>
      <c r="Q852" s="19">
        <v>14269</v>
      </c>
      <c r="R852" s="17">
        <v>18.326561074715976</v>
      </c>
      <c r="S852" s="17">
        <v>1427.7375</v>
      </c>
      <c r="T852" s="17">
        <v>126.57214287689675</v>
      </c>
    </row>
    <row r="853" spans="1:20" ht="15" customHeight="1" x14ac:dyDescent="0.2">
      <c r="A853" s="7">
        <v>852</v>
      </c>
      <c r="B853" s="10" t="s">
        <v>1212</v>
      </c>
      <c r="C853" s="10" t="s">
        <v>19</v>
      </c>
      <c r="D853" s="14" t="s">
        <v>19</v>
      </c>
      <c r="E853" s="14" t="s">
        <v>36</v>
      </c>
      <c r="F853" s="17">
        <v>186.96092200000001</v>
      </c>
      <c r="G853" s="17">
        <v>71.632826757051205</v>
      </c>
      <c r="H853" s="17">
        <v>433.06539199999997</v>
      </c>
      <c r="I853" s="17">
        <v>64.128561826091058</v>
      </c>
      <c r="J853" s="18">
        <v>43.171522235145495</v>
      </c>
      <c r="K853" s="17">
        <v>89.420776000000004</v>
      </c>
      <c r="L853" s="17">
        <v>176.21774999643995</v>
      </c>
      <c r="M853" s="18">
        <v>20.648331095457291</v>
      </c>
      <c r="N853" s="17">
        <v>-46.135427</v>
      </c>
      <c r="O853" s="17">
        <v>-90.169544605018032</v>
      </c>
      <c r="P853" s="17">
        <v>-10.653224167125321</v>
      </c>
      <c r="Q853" s="19">
        <v>1239</v>
      </c>
      <c r="R853" s="17">
        <v>45.422535211267601</v>
      </c>
      <c r="S853" s="17">
        <v>14073.002143</v>
      </c>
      <c r="T853" s="17">
        <v>92.752681024134944</v>
      </c>
    </row>
    <row r="854" spans="1:20" ht="15" customHeight="1" x14ac:dyDescent="0.2">
      <c r="A854" s="7">
        <v>853</v>
      </c>
      <c r="B854" s="10" t="s">
        <v>1091</v>
      </c>
      <c r="C854" s="10" t="s">
        <v>22</v>
      </c>
      <c r="D854" s="14" t="s">
        <v>22</v>
      </c>
      <c r="E854" s="14" t="s">
        <v>81</v>
      </c>
      <c r="F854" s="17">
        <v>186.848646</v>
      </c>
      <c r="G854" s="17">
        <v>45.323690469480418</v>
      </c>
      <c r="H854" s="17">
        <v>11437.641206</v>
      </c>
      <c r="I854" s="17">
        <v>14.351460285487061</v>
      </c>
      <c r="J854" s="18">
        <v>1.633629195344773</v>
      </c>
      <c r="K854" s="17">
        <v>1110.5015969999999</v>
      </c>
      <c r="L854" s="17">
        <v>-1.4962079893821034E-2</v>
      </c>
      <c r="M854" s="18">
        <v>9.7091837119129849</v>
      </c>
      <c r="N854" s="17">
        <v>625.15021899999999</v>
      </c>
      <c r="O854" s="17">
        <v>13.992192977119867</v>
      </c>
      <c r="P854" s="17">
        <v>5.4657267852750646</v>
      </c>
      <c r="Q854" s="19">
        <v>41153</v>
      </c>
      <c r="R854" s="17">
        <v>10.578783319002572</v>
      </c>
      <c r="S854" s="17">
        <v>3085.214727</v>
      </c>
      <c r="T854" s="17">
        <v>-0.46907720565115829</v>
      </c>
    </row>
    <row r="855" spans="1:20" ht="15" customHeight="1" x14ac:dyDescent="0.2">
      <c r="A855" s="7">
        <v>854</v>
      </c>
      <c r="B855" s="10" t="s">
        <v>795</v>
      </c>
      <c r="C855" s="10" t="s">
        <v>40</v>
      </c>
      <c r="D855" s="14" t="s">
        <v>40</v>
      </c>
      <c r="E855" s="14" t="s">
        <v>121</v>
      </c>
      <c r="F855" s="17">
        <v>186.704294</v>
      </c>
      <c r="G855" s="17">
        <v>6.8013970102291488</v>
      </c>
      <c r="H855" s="17">
        <v>84432.914309</v>
      </c>
      <c r="I855" s="17">
        <v>42.618742648241835</v>
      </c>
      <c r="J855" s="18">
        <v>0.22112738323435857</v>
      </c>
      <c r="K855" s="17">
        <v>1784.2238890000001</v>
      </c>
      <c r="L855" s="17">
        <v>-2.7195056711358911</v>
      </c>
      <c r="M855" s="18">
        <v>2.1131852472487891</v>
      </c>
      <c r="N855" s="17">
        <v>5657.6557739999998</v>
      </c>
      <c r="O855" s="17">
        <v>187.08355081480676</v>
      </c>
      <c r="P855" s="17">
        <v>6.7007704522606186</v>
      </c>
      <c r="Q855" s="19">
        <v>41852</v>
      </c>
      <c r="R855" s="17">
        <v>2.6967339827742798</v>
      </c>
      <c r="S855" s="17">
        <v>10640.725888999999</v>
      </c>
      <c r="T855" s="17">
        <v>2.5264677164975158</v>
      </c>
    </row>
    <row r="856" spans="1:20" ht="15" customHeight="1" x14ac:dyDescent="0.2">
      <c r="A856" s="7">
        <v>855</v>
      </c>
      <c r="B856" s="10" t="s">
        <v>818</v>
      </c>
      <c r="C856" s="10" t="s">
        <v>40</v>
      </c>
      <c r="D856" s="14" t="s">
        <v>40</v>
      </c>
      <c r="E856" s="14" t="s">
        <v>23</v>
      </c>
      <c r="F856" s="17">
        <v>185.80753200000001</v>
      </c>
      <c r="G856" s="17">
        <v>11.759509060017637</v>
      </c>
      <c r="H856" s="17">
        <v>3184.00747</v>
      </c>
      <c r="I856" s="17">
        <v>28.578430431654755</v>
      </c>
      <c r="J856" s="18">
        <v>5.8356500024166094</v>
      </c>
      <c r="K856" s="17">
        <v>68.130717000000004</v>
      </c>
      <c r="L856" s="17">
        <v>63.506495120967621</v>
      </c>
      <c r="M856" s="18">
        <v>2.1397788052300015</v>
      </c>
      <c r="N856" s="17">
        <v>461.31445400000001</v>
      </c>
      <c r="O856" s="17">
        <v>165.79217041361676</v>
      </c>
      <c r="P856" s="17">
        <v>14.488485292404166</v>
      </c>
      <c r="Q856" s="19">
        <v>5943</v>
      </c>
      <c r="R856" s="17">
        <v>-0.65195586760280477</v>
      </c>
      <c r="S856" s="17">
        <v>3706.9011390000001</v>
      </c>
      <c r="T856" s="17">
        <v>82.591876202704583</v>
      </c>
    </row>
    <row r="857" spans="1:20" ht="15" customHeight="1" x14ac:dyDescent="0.2">
      <c r="A857" s="7">
        <v>856</v>
      </c>
      <c r="B857" s="10" t="s">
        <v>739</v>
      </c>
      <c r="C857" s="10" t="s">
        <v>40</v>
      </c>
      <c r="D857" s="14" t="s">
        <v>40</v>
      </c>
      <c r="E857" s="14" t="s">
        <v>68</v>
      </c>
      <c r="F857" s="17">
        <v>185.78433999999999</v>
      </c>
      <c r="G857" s="17">
        <v>-0.64905539314656924</v>
      </c>
      <c r="H857" s="17">
        <v>3155.6512389999998</v>
      </c>
      <c r="I857" s="17">
        <v>9.5448568520363644</v>
      </c>
      <c r="J857" s="18">
        <v>5.8873533837938803</v>
      </c>
      <c r="K857" s="17">
        <v>112.32716600000001</v>
      </c>
      <c r="L857" s="17">
        <v>15.574291599843825</v>
      </c>
      <c r="M857" s="18">
        <v>3.5595557776402305</v>
      </c>
      <c r="N857" s="17">
        <v>345.74812100000003</v>
      </c>
      <c r="O857" s="17">
        <v>27.288251520271789</v>
      </c>
      <c r="P857" s="17">
        <v>10.956474426798977</v>
      </c>
      <c r="Q857" s="19">
        <v>19895</v>
      </c>
      <c r="R857" s="17">
        <v>-0.62933919384645653</v>
      </c>
      <c r="S857" s="17">
        <v>9610.7534579999992</v>
      </c>
      <c r="T857" s="17">
        <v>25.531914895562345</v>
      </c>
    </row>
    <row r="858" spans="1:20" ht="15" customHeight="1" x14ac:dyDescent="0.2">
      <c r="A858" s="7">
        <v>857</v>
      </c>
      <c r="B858" s="10" t="s">
        <v>793</v>
      </c>
      <c r="C858" s="10" t="s">
        <v>22</v>
      </c>
      <c r="D858" s="14" t="s">
        <v>22</v>
      </c>
      <c r="E858" s="14" t="s">
        <v>33</v>
      </c>
      <c r="F858" s="17">
        <v>185.75872200000001</v>
      </c>
      <c r="G858" s="17">
        <v>-6.1371283434084152</v>
      </c>
      <c r="H858" s="17">
        <v>2869.9481759999999</v>
      </c>
      <c r="I858" s="17">
        <v>4.4360717532523353</v>
      </c>
      <c r="J858" s="18">
        <v>6.4725462136707241</v>
      </c>
      <c r="K858" s="17">
        <v>95.882574000000005</v>
      </c>
      <c r="L858" s="17">
        <v>-27.711483376255053</v>
      </c>
      <c r="M858" s="18">
        <v>3.3409165643414744</v>
      </c>
      <c r="N858" s="17">
        <v>43.422302999999999</v>
      </c>
      <c r="O858" s="17">
        <v>543.79630191110766</v>
      </c>
      <c r="P858" s="17">
        <v>1.5129995504141815</v>
      </c>
      <c r="Q858" s="19">
        <v>15737</v>
      </c>
      <c r="R858" s="17">
        <v>-2.3638168507258972</v>
      </c>
      <c r="S858" s="17">
        <v>3774.2215350000001</v>
      </c>
      <c r="T858" s="17">
        <v>-13.44123744471476</v>
      </c>
    </row>
    <row r="859" spans="1:20" ht="15" customHeight="1" x14ac:dyDescent="0.2">
      <c r="A859" s="7">
        <v>858</v>
      </c>
      <c r="B859" s="10" t="s">
        <v>798</v>
      </c>
      <c r="C859" s="10" t="s">
        <v>40</v>
      </c>
      <c r="D859" s="14" t="s">
        <v>40</v>
      </c>
      <c r="E859" s="14" t="s">
        <v>81</v>
      </c>
      <c r="F859" s="17">
        <v>185.72249500000001</v>
      </c>
      <c r="G859" s="17">
        <v>7.2739450602357758</v>
      </c>
      <c r="H859" s="17">
        <v>4988.4162349999997</v>
      </c>
      <c r="I859" s="17">
        <v>11.07490511624556</v>
      </c>
      <c r="J859" s="18">
        <v>3.7230753459770187</v>
      </c>
      <c r="K859" s="17"/>
      <c r="L859" s="17"/>
      <c r="M859" s="18"/>
      <c r="N859" s="17">
        <v>403.39600000000002</v>
      </c>
      <c r="O859" s="17">
        <v>26.187366780722421</v>
      </c>
      <c r="P859" s="17">
        <v>8.0866547817255281</v>
      </c>
      <c r="Q859" s="19"/>
      <c r="R859" s="17"/>
      <c r="S859" s="17">
        <v>8195.4609720000008</v>
      </c>
      <c r="T859" s="17">
        <v>28.678839955281511</v>
      </c>
    </row>
    <row r="860" spans="1:20" ht="15" customHeight="1" x14ac:dyDescent="0.2">
      <c r="A860" s="7">
        <v>859</v>
      </c>
      <c r="B860" s="10" t="s">
        <v>2293</v>
      </c>
      <c r="C860" s="10" t="s">
        <v>19</v>
      </c>
      <c r="D860" s="14" t="s">
        <v>19</v>
      </c>
      <c r="E860" s="14" t="s">
        <v>20</v>
      </c>
      <c r="F860" s="17">
        <v>185.555307</v>
      </c>
      <c r="G860" s="17">
        <v>103.3301412528226</v>
      </c>
      <c r="H860" s="17">
        <v>378.19607999999999</v>
      </c>
      <c r="I860" s="17">
        <v>71.403133008007245</v>
      </c>
      <c r="J860" s="18">
        <v>49.063254965519477</v>
      </c>
      <c r="K860" s="17">
        <v>17.087228</v>
      </c>
      <c r="L860" s="17">
        <v>-39.714036587979251</v>
      </c>
      <c r="M860" s="18">
        <v>4.5180870198337333</v>
      </c>
      <c r="N860" s="17">
        <v>-312.42089099999998</v>
      </c>
      <c r="O860" s="17">
        <v>74.557868729705845</v>
      </c>
      <c r="P860" s="17">
        <v>-82.608178011786904</v>
      </c>
      <c r="Q860" s="19">
        <v>1616</v>
      </c>
      <c r="R860" s="17">
        <v>8.4563758389261778</v>
      </c>
      <c r="S860" s="17"/>
      <c r="T860" s="17"/>
    </row>
    <row r="861" spans="1:20" ht="15" customHeight="1" x14ac:dyDescent="0.2">
      <c r="A861" s="7">
        <v>860</v>
      </c>
      <c r="B861" s="10" t="s">
        <v>849</v>
      </c>
      <c r="C861" s="10" t="s">
        <v>22</v>
      </c>
      <c r="D861" s="14" t="s">
        <v>22</v>
      </c>
      <c r="E861" s="14" t="s">
        <v>112</v>
      </c>
      <c r="F861" s="17">
        <v>185.151737</v>
      </c>
      <c r="G861" s="17">
        <v>3.0820652646267765</v>
      </c>
      <c r="H861" s="17">
        <v>5457.7099390000003</v>
      </c>
      <c r="I861" s="17">
        <v>14.383473385931179</v>
      </c>
      <c r="J861" s="18">
        <v>3.3924803455920709</v>
      </c>
      <c r="K861" s="17">
        <v>873.06830400000001</v>
      </c>
      <c r="L861" s="17">
        <v>122.58967454854361</v>
      </c>
      <c r="M861" s="18">
        <v>15.996971509262172</v>
      </c>
      <c r="N861" s="17">
        <v>411.97862500000002</v>
      </c>
      <c r="O861" s="17">
        <v>-49.311024615674981</v>
      </c>
      <c r="P861" s="17">
        <v>7.5485621186289276</v>
      </c>
      <c r="Q861" s="19">
        <v>9728</v>
      </c>
      <c r="R861" s="17">
        <v>-5.1666991616299507</v>
      </c>
      <c r="S861" s="17">
        <v>5782.083646</v>
      </c>
      <c r="T861" s="17">
        <v>-6.8390836787064258</v>
      </c>
    </row>
    <row r="862" spans="1:20" ht="15" customHeight="1" x14ac:dyDescent="0.2">
      <c r="A862" s="7">
        <v>861</v>
      </c>
      <c r="B862" s="10" t="s">
        <v>1182</v>
      </c>
      <c r="C862" s="10" t="s">
        <v>22</v>
      </c>
      <c r="D862" s="14" t="s">
        <v>22</v>
      </c>
      <c r="E862" s="14" t="s">
        <v>296</v>
      </c>
      <c r="F862" s="17">
        <v>184.932098</v>
      </c>
      <c r="G862" s="17">
        <v>60.814232711198677</v>
      </c>
      <c r="H862" s="17">
        <v>22569.081558999998</v>
      </c>
      <c r="I862" s="17">
        <v>17.757883308163791</v>
      </c>
      <c r="J862" s="18">
        <v>0.81940462449281015</v>
      </c>
      <c r="K862" s="17">
        <v>2965.9087810000001</v>
      </c>
      <c r="L862" s="17">
        <v>42.8546757273919</v>
      </c>
      <c r="M862" s="18">
        <v>13.1414686647595</v>
      </c>
      <c r="N862" s="17">
        <v>868.96871699999997</v>
      </c>
      <c r="O862" s="17">
        <v>-72.755700621912453</v>
      </c>
      <c r="P862" s="17">
        <v>3.8502617606673342</v>
      </c>
      <c r="Q862" s="19">
        <v>42374</v>
      </c>
      <c r="R862" s="17">
        <v>28.745480509221277</v>
      </c>
      <c r="S862" s="17">
        <v>6727.0542290000003</v>
      </c>
      <c r="T862" s="17">
        <v>20.487809079691253</v>
      </c>
    </row>
    <row r="863" spans="1:20" ht="15" customHeight="1" x14ac:dyDescent="0.2">
      <c r="A863" s="7">
        <v>862</v>
      </c>
      <c r="B863" s="10" t="s">
        <v>1163</v>
      </c>
      <c r="C863" s="10" t="s">
        <v>19</v>
      </c>
      <c r="D863" s="14" t="s">
        <v>19</v>
      </c>
      <c r="E863" s="14" t="s">
        <v>36</v>
      </c>
      <c r="F863" s="17">
        <v>184.68121300000001</v>
      </c>
      <c r="G863" s="17">
        <v>60.147308367895121</v>
      </c>
      <c r="H863" s="17">
        <v>200.85638</v>
      </c>
      <c r="I863" s="17">
        <v>14.707973398646734</v>
      </c>
      <c r="J863" s="18">
        <v>91.946899072859921</v>
      </c>
      <c r="K863" s="17">
        <v>4.5037950000000002</v>
      </c>
      <c r="L863" s="17">
        <v>-24.61947336338649</v>
      </c>
      <c r="M863" s="18">
        <v>2.2422962118504777</v>
      </c>
      <c r="N863" s="17">
        <v>-142.8262</v>
      </c>
      <c r="O863" s="17">
        <v>104.68291368398077</v>
      </c>
      <c r="P863" s="17">
        <v>-71.108620000021901</v>
      </c>
      <c r="Q863" s="19">
        <v>310</v>
      </c>
      <c r="R863" s="17">
        <v>18.32061068702291</v>
      </c>
      <c r="S863" s="17">
        <v>1170.2768659999999</v>
      </c>
      <c r="T863" s="17">
        <v>32.91149489938676</v>
      </c>
    </row>
    <row r="864" spans="1:20" ht="15" customHeight="1" x14ac:dyDescent="0.2">
      <c r="A864" s="7">
        <v>863</v>
      </c>
      <c r="B864" s="10" t="s">
        <v>822</v>
      </c>
      <c r="C864" s="10" t="s">
        <v>22</v>
      </c>
      <c r="D864" s="14" t="s">
        <v>22</v>
      </c>
      <c r="E864" s="14" t="s">
        <v>20</v>
      </c>
      <c r="F864" s="17">
        <v>184.615701</v>
      </c>
      <c r="G864" s="17">
        <v>-1.3179022553992059</v>
      </c>
      <c r="H864" s="17">
        <v>3242.7137160000002</v>
      </c>
      <c r="I864" s="17">
        <v>7.8156258615964314</v>
      </c>
      <c r="J864" s="18">
        <v>5.6932469890598254</v>
      </c>
      <c r="K864" s="17">
        <v>113.421029</v>
      </c>
      <c r="L864" s="17">
        <v>-19.833897087278508</v>
      </c>
      <c r="M864" s="18">
        <v>3.497719469972477</v>
      </c>
      <c r="N864" s="17">
        <v>450.04689100000002</v>
      </c>
      <c r="O864" s="17">
        <v>20.421609227891537</v>
      </c>
      <c r="P864" s="17">
        <v>13.878711795599042</v>
      </c>
      <c r="Q864" s="19">
        <v>19446</v>
      </c>
      <c r="R864" s="17">
        <v>-3.732673267326736</v>
      </c>
      <c r="S864" s="17">
        <v>3086.8076580000002</v>
      </c>
      <c r="T864" s="17">
        <v>-33.257821856789604</v>
      </c>
    </row>
    <row r="865" spans="1:20" ht="15" customHeight="1" x14ac:dyDescent="0.2">
      <c r="A865" s="7">
        <v>864</v>
      </c>
      <c r="B865" s="10" t="s">
        <v>895</v>
      </c>
      <c r="C865" s="10" t="s">
        <v>22</v>
      </c>
      <c r="D865" s="14" t="s">
        <v>22</v>
      </c>
      <c r="E865" s="14" t="s">
        <v>141</v>
      </c>
      <c r="F865" s="17">
        <v>184.02744300000001</v>
      </c>
      <c r="G865" s="17">
        <v>8.9393886573749359</v>
      </c>
      <c r="H865" s="17">
        <v>2230.8810659999999</v>
      </c>
      <c r="I865" s="17">
        <v>37.303681411346858</v>
      </c>
      <c r="J865" s="18">
        <v>8.2490925134778124</v>
      </c>
      <c r="K865" s="17">
        <v>101.724198</v>
      </c>
      <c r="L865" s="17">
        <v>-20.309229107747129</v>
      </c>
      <c r="M865" s="18">
        <v>4.5598216574760242</v>
      </c>
      <c r="N865" s="17">
        <v>358.51989400000002</v>
      </c>
      <c r="O865" s="17">
        <v>51.049208368273554</v>
      </c>
      <c r="P865" s="17">
        <v>16.070775778416152</v>
      </c>
      <c r="Q865" s="19">
        <v>15460</v>
      </c>
      <c r="R865" s="17">
        <v>9.072950472696494</v>
      </c>
      <c r="S865" s="17">
        <v>6180.5383940000002</v>
      </c>
      <c r="T865" s="17">
        <v>20.794725595266005</v>
      </c>
    </row>
    <row r="866" spans="1:20" ht="15" customHeight="1" x14ac:dyDescent="0.2">
      <c r="A866" s="7">
        <v>865</v>
      </c>
      <c r="B866" s="10" t="s">
        <v>783</v>
      </c>
      <c r="C866" s="10" t="s">
        <v>19</v>
      </c>
      <c r="D866" s="14" t="s">
        <v>19</v>
      </c>
      <c r="E866" s="14" t="s">
        <v>20</v>
      </c>
      <c r="F866" s="17">
        <v>183.64819199999999</v>
      </c>
      <c r="G866" s="17">
        <v>-6.3063063063063085</v>
      </c>
      <c r="H866" s="17">
        <v>1840.89654</v>
      </c>
      <c r="I866" s="17">
        <v>-17.945690672963398</v>
      </c>
      <c r="J866" s="18">
        <v>9.9760191846522783</v>
      </c>
      <c r="K866" s="17">
        <v>1.7658480000000001</v>
      </c>
      <c r="L866" s="17">
        <v>0</v>
      </c>
      <c r="M866" s="18">
        <v>9.5923261390887291E-2</v>
      </c>
      <c r="N866" s="17">
        <v>-324.03310800000003</v>
      </c>
      <c r="O866" s="17">
        <v>-41.838351822503959</v>
      </c>
      <c r="P866" s="17">
        <v>-17.601918465227818</v>
      </c>
      <c r="Q866" s="19">
        <v>1218</v>
      </c>
      <c r="R866" s="17">
        <v>39.199999999999989</v>
      </c>
      <c r="S866" s="17">
        <v>3552.1621960000002</v>
      </c>
      <c r="T866" s="17">
        <v>-53.813143660023599</v>
      </c>
    </row>
    <row r="867" spans="1:20" ht="15" customHeight="1" x14ac:dyDescent="0.2">
      <c r="A867" s="7">
        <v>866</v>
      </c>
      <c r="B867" s="10" t="s">
        <v>2294</v>
      </c>
      <c r="C867" s="10" t="s">
        <v>22</v>
      </c>
      <c r="D867" s="14" t="s">
        <v>22</v>
      </c>
      <c r="E867" s="14" t="s">
        <v>296</v>
      </c>
      <c r="F867" s="17">
        <v>183.60547600000001</v>
      </c>
      <c r="G867" s="17">
        <v>98.434823918447378</v>
      </c>
      <c r="H867" s="17">
        <v>28124.109530999998</v>
      </c>
      <c r="I867" s="17">
        <v>21.03544111666784</v>
      </c>
      <c r="J867" s="18">
        <v>0.65284013987223166</v>
      </c>
      <c r="K867" s="17">
        <v>5967.4437349999998</v>
      </c>
      <c r="L867" s="17">
        <v>1.1691152667636207</v>
      </c>
      <c r="M867" s="18">
        <v>21.218249517988625</v>
      </c>
      <c r="N867" s="17">
        <v>-1021.118015</v>
      </c>
      <c r="O867" s="17">
        <v>-161.81702540929865</v>
      </c>
      <c r="P867" s="17">
        <v>-3.6307567849373701</v>
      </c>
      <c r="Q867" s="19">
        <v>57513</v>
      </c>
      <c r="R867" s="17">
        <v>-0.62376887721602436</v>
      </c>
      <c r="S867" s="17">
        <v>1995.7429589999999</v>
      </c>
      <c r="T867" s="17">
        <v>16.099070488277967</v>
      </c>
    </row>
    <row r="868" spans="1:20" ht="15" customHeight="1" x14ac:dyDescent="0.2">
      <c r="A868" s="7">
        <v>867</v>
      </c>
      <c r="B868" s="10" t="s">
        <v>1263</v>
      </c>
      <c r="C868" s="10" t="s">
        <v>22</v>
      </c>
      <c r="D868" s="14" t="s">
        <v>22</v>
      </c>
      <c r="E868" s="14" t="s">
        <v>23</v>
      </c>
      <c r="F868" s="17">
        <v>183.38778099999999</v>
      </c>
      <c r="G868" s="17">
        <v>73.346879678237656</v>
      </c>
      <c r="H868" s="17">
        <v>1546.1302889999999</v>
      </c>
      <c r="I868" s="17">
        <v>10.20456409665298</v>
      </c>
      <c r="J868" s="18">
        <v>11.861081973797358</v>
      </c>
      <c r="K868" s="17">
        <v>225.66411400000001</v>
      </c>
      <c r="L868" s="17">
        <v>193.80908567006099</v>
      </c>
      <c r="M868" s="18">
        <v>14.59541382802572</v>
      </c>
      <c r="N868" s="17">
        <v>173.12996999999999</v>
      </c>
      <c r="O868" s="17">
        <v>8.7735266614464855</v>
      </c>
      <c r="P868" s="17">
        <v>11.197631353045693</v>
      </c>
      <c r="Q868" s="19">
        <v>4103</v>
      </c>
      <c r="R868" s="17">
        <v>23.139255702280902</v>
      </c>
      <c r="S868" s="17">
        <v>5694.2450950000002</v>
      </c>
      <c r="T868" s="17">
        <v>-30.175278300409524</v>
      </c>
    </row>
    <row r="869" spans="1:20" ht="15" customHeight="1" x14ac:dyDescent="0.2">
      <c r="A869" s="7">
        <v>868</v>
      </c>
      <c r="B869" s="10" t="s">
        <v>770</v>
      </c>
      <c r="C869" s="10" t="s">
        <v>40</v>
      </c>
      <c r="D869" s="14" t="s">
        <v>40</v>
      </c>
      <c r="E869" s="14" t="s">
        <v>112</v>
      </c>
      <c r="F869" s="17">
        <v>183.36462900000001</v>
      </c>
      <c r="G869" s="17">
        <v>1.4629760676926784</v>
      </c>
      <c r="H869" s="17">
        <v>3947.631206</v>
      </c>
      <c r="I869" s="17">
        <v>11.725606093383533</v>
      </c>
      <c r="J869" s="18">
        <v>4.6449280449831365</v>
      </c>
      <c r="K869" s="17">
        <v>155.47224</v>
      </c>
      <c r="L869" s="17">
        <v>-18.251290366938576</v>
      </c>
      <c r="M869" s="18">
        <v>3.9383678942373832</v>
      </c>
      <c r="N869" s="17">
        <v>155.936082</v>
      </c>
      <c r="O869" s="17">
        <v>-879.70625726242827</v>
      </c>
      <c r="P869" s="17">
        <v>3.9501177760220592</v>
      </c>
      <c r="Q869" s="19">
        <v>21112</v>
      </c>
      <c r="R869" s="17">
        <v>-2.8216340621403879</v>
      </c>
      <c r="S869" s="17">
        <v>1263.708938</v>
      </c>
      <c r="T869" s="17">
        <v>24.262393477622936</v>
      </c>
    </row>
    <row r="870" spans="1:20" ht="15" customHeight="1" x14ac:dyDescent="0.2">
      <c r="A870" s="7">
        <v>869</v>
      </c>
      <c r="B870" s="10" t="s">
        <v>1308</v>
      </c>
      <c r="C870" s="10" t="s">
        <v>19</v>
      </c>
      <c r="D870" s="14" t="s">
        <v>19</v>
      </c>
      <c r="E870" s="14" t="s">
        <v>36</v>
      </c>
      <c r="F870" s="17">
        <v>182.69639900000001</v>
      </c>
      <c r="G870" s="17">
        <v>85.846954630619194</v>
      </c>
      <c r="H870" s="17">
        <v>46.710211000000001</v>
      </c>
      <c r="I870" s="17">
        <v>32.306306608949157</v>
      </c>
      <c r="J870" s="18">
        <v>391.12732545781051</v>
      </c>
      <c r="K870" s="17">
        <v>7.8324179999999997</v>
      </c>
      <c r="L870" s="17">
        <v>35.891550727506697</v>
      </c>
      <c r="M870" s="18">
        <v>16.76810665659378</v>
      </c>
      <c r="N870" s="17">
        <v>-354.45072199999998</v>
      </c>
      <c r="O870" s="17">
        <v>64.180551270338924</v>
      </c>
      <c r="P870" s="17">
        <v>-758.82920331916296</v>
      </c>
      <c r="Q870" s="19">
        <v>799</v>
      </c>
      <c r="R870" s="17">
        <v>59.163346613545812</v>
      </c>
      <c r="S870" s="17">
        <v>2368.7934140000002</v>
      </c>
      <c r="T870" s="17">
        <v>31.300564905899542</v>
      </c>
    </row>
    <row r="871" spans="1:20" ht="15" customHeight="1" x14ac:dyDescent="0.2">
      <c r="A871" s="7">
        <v>870</v>
      </c>
      <c r="B871" s="10" t="s">
        <v>1420</v>
      </c>
      <c r="C871" s="10" t="s">
        <v>22</v>
      </c>
      <c r="D871" s="14" t="s">
        <v>22</v>
      </c>
      <c r="E871" s="14" t="s">
        <v>81</v>
      </c>
      <c r="F871" s="17">
        <v>182.57943499999999</v>
      </c>
      <c r="G871" s="17">
        <v>103.73770121475717</v>
      </c>
      <c r="H871" s="17">
        <v>23277.884890000001</v>
      </c>
      <c r="I871" s="17">
        <v>-4.7318780946231875</v>
      </c>
      <c r="J871" s="18">
        <v>0.78434718559174044</v>
      </c>
      <c r="K871" s="17">
        <v>1651.3643400000001</v>
      </c>
      <c r="L871" s="17">
        <v>85.451573636457496</v>
      </c>
      <c r="M871" s="18">
        <v>7.0941339722382315</v>
      </c>
      <c r="N871" s="17">
        <v>5639.8648499999999</v>
      </c>
      <c r="O871" s="17">
        <v>-5.8265578962169435</v>
      </c>
      <c r="P871" s="17">
        <v>24.228424861843191</v>
      </c>
      <c r="Q871" s="19">
        <v>46714</v>
      </c>
      <c r="R871" s="17">
        <v>-1.7354172363743481</v>
      </c>
      <c r="S871" s="17">
        <v>22151.841371999999</v>
      </c>
      <c r="T871" s="17">
        <v>-34.395010368135537</v>
      </c>
    </row>
    <row r="872" spans="1:20" ht="15" customHeight="1" x14ac:dyDescent="0.2">
      <c r="A872" s="7">
        <v>871</v>
      </c>
      <c r="B872" s="10" t="s">
        <v>1040</v>
      </c>
      <c r="C872" s="10" t="s">
        <v>22</v>
      </c>
      <c r="D872" s="14" t="s">
        <v>22</v>
      </c>
      <c r="E872" s="14" t="s">
        <v>20</v>
      </c>
      <c r="F872" s="17">
        <v>181.627545</v>
      </c>
      <c r="G872" s="17">
        <v>32.318509812486631</v>
      </c>
      <c r="H872" s="17">
        <v>2549.934518</v>
      </c>
      <c r="I872" s="17">
        <v>30.471343695812635</v>
      </c>
      <c r="J872" s="18">
        <v>7.1228317322617611</v>
      </c>
      <c r="K872" s="17">
        <v>39.798799000000002</v>
      </c>
      <c r="L872" s="17">
        <v>80.216270578896598</v>
      </c>
      <c r="M872" s="18">
        <v>1.560777295223077</v>
      </c>
      <c r="N872" s="17">
        <v>172.4331</v>
      </c>
      <c r="O872" s="17">
        <v>-6.3523461916261788</v>
      </c>
      <c r="P872" s="17">
        <v>6.7622560023715872</v>
      </c>
      <c r="Q872" s="19">
        <v>92039</v>
      </c>
      <c r="R872" s="17">
        <v>21.174100795197216</v>
      </c>
      <c r="S872" s="17">
        <v>4336.180292</v>
      </c>
      <c r="T872" s="17">
        <v>156.03106369423756</v>
      </c>
    </row>
    <row r="873" spans="1:20" ht="15" customHeight="1" x14ac:dyDescent="0.2">
      <c r="A873" s="7">
        <v>872</v>
      </c>
      <c r="B873" s="10" t="s">
        <v>877</v>
      </c>
      <c r="C873" s="10" t="s">
        <v>119</v>
      </c>
      <c r="D873" s="14" t="s">
        <v>27</v>
      </c>
      <c r="E873" s="14" t="s">
        <v>20</v>
      </c>
      <c r="F873" s="17">
        <v>181.33198999999999</v>
      </c>
      <c r="G873" s="17">
        <v>8.9999999038228076</v>
      </c>
      <c r="H873" s="17">
        <v>10136.850444</v>
      </c>
      <c r="I873" s="17">
        <v>11.955249081061359</v>
      </c>
      <c r="J873" s="18">
        <v>1.7888395513157678</v>
      </c>
      <c r="K873" s="17"/>
      <c r="L873" s="17"/>
      <c r="M873" s="18"/>
      <c r="N873" s="17">
        <v>1922.125548</v>
      </c>
      <c r="O873" s="17">
        <v>3.4521166399022141</v>
      </c>
      <c r="P873" s="17">
        <v>18.961762912638271</v>
      </c>
      <c r="Q873" s="19"/>
      <c r="R873" s="17"/>
      <c r="S873" s="17">
        <v>38097.060983000003</v>
      </c>
      <c r="T873" s="17">
        <v>70.40963103702191</v>
      </c>
    </row>
    <row r="874" spans="1:20" ht="15" customHeight="1" x14ac:dyDescent="0.2">
      <c r="A874" s="7">
        <v>873</v>
      </c>
      <c r="B874" s="10" t="s">
        <v>634</v>
      </c>
      <c r="C874" s="10" t="s">
        <v>115</v>
      </c>
      <c r="D874" s="14" t="s">
        <v>32</v>
      </c>
      <c r="E874" s="14" t="s">
        <v>36</v>
      </c>
      <c r="F874" s="17">
        <v>181.17600400000001</v>
      </c>
      <c r="G874" s="17">
        <v>-29.436038771058705</v>
      </c>
      <c r="H874" s="17">
        <v>1950.2025309999999</v>
      </c>
      <c r="I874" s="17">
        <v>-0.207825045105825</v>
      </c>
      <c r="J874" s="18">
        <v>9.2901122380914405</v>
      </c>
      <c r="K874" s="17">
        <v>48.825696999999998</v>
      </c>
      <c r="L874" s="17">
        <v>15.93291577342808</v>
      </c>
      <c r="M874" s="18">
        <v>2.5036218661332463</v>
      </c>
      <c r="N874" s="17">
        <v>-42.380352000000002</v>
      </c>
      <c r="O874" s="17">
        <v>-92.63351749027423</v>
      </c>
      <c r="P874" s="17">
        <v>-2.1731256793246367</v>
      </c>
      <c r="Q874" s="19">
        <v>2800</v>
      </c>
      <c r="R874" s="17">
        <v>-9.6774193548387117</v>
      </c>
      <c r="S874" s="17"/>
      <c r="T874" s="17"/>
    </row>
    <row r="875" spans="1:20" ht="15" customHeight="1" x14ac:dyDescent="0.2">
      <c r="A875" s="7">
        <v>874</v>
      </c>
      <c r="B875" s="10" t="s">
        <v>901</v>
      </c>
      <c r="C875" s="10" t="s">
        <v>19</v>
      </c>
      <c r="D875" s="14" t="s">
        <v>19</v>
      </c>
      <c r="E875" s="14" t="s">
        <v>36</v>
      </c>
      <c r="F875" s="17">
        <v>181.14421899999999</v>
      </c>
      <c r="G875" s="17">
        <v>11.014074012475916</v>
      </c>
      <c r="H875" s="17"/>
      <c r="I875" s="17"/>
      <c r="J875" s="18"/>
      <c r="K875" s="17">
        <v>0.184531</v>
      </c>
      <c r="L875" s="17">
        <v>-37.425058325647008</v>
      </c>
      <c r="M875" s="18"/>
      <c r="N875" s="17">
        <v>-214.093177</v>
      </c>
      <c r="O875" s="17">
        <v>17.326404859548216</v>
      </c>
      <c r="P875" s="17"/>
      <c r="Q875" s="19">
        <v>71</v>
      </c>
      <c r="R875" s="17">
        <v>69.047619047619051</v>
      </c>
      <c r="S875" s="17">
        <v>1212.8319859999999</v>
      </c>
      <c r="T875" s="17">
        <v>-17.38344069347275</v>
      </c>
    </row>
    <row r="876" spans="1:20" ht="15" customHeight="1" x14ac:dyDescent="0.2">
      <c r="A876" s="7">
        <v>875</v>
      </c>
      <c r="B876" s="10" t="s">
        <v>803</v>
      </c>
      <c r="C876" s="10" t="s">
        <v>22</v>
      </c>
      <c r="D876" s="14" t="s">
        <v>22</v>
      </c>
      <c r="E876" s="14" t="s">
        <v>36</v>
      </c>
      <c r="F876" s="17">
        <v>180.86262300000001</v>
      </c>
      <c r="G876" s="17">
        <v>-7.1004582255064115</v>
      </c>
      <c r="H876" s="17">
        <v>33.778799999999997</v>
      </c>
      <c r="I876" s="17">
        <v>-76.539229014589765</v>
      </c>
      <c r="J876" s="18">
        <v>535.43235106042846</v>
      </c>
      <c r="K876" s="17">
        <v>11.905557999999999</v>
      </c>
      <c r="L876" s="17">
        <v>171.59477631722422</v>
      </c>
      <c r="M876" s="18">
        <v>35.245651118452997</v>
      </c>
      <c r="N876" s="17">
        <v>-248.571574</v>
      </c>
      <c r="O876" s="17">
        <v>68.492824855390054</v>
      </c>
      <c r="P876" s="17">
        <v>-735.88041611898598</v>
      </c>
      <c r="Q876" s="19">
        <v>611</v>
      </c>
      <c r="R876" s="17">
        <v>103.66666666666666</v>
      </c>
      <c r="S876" s="17">
        <v>1752.8972450000001</v>
      </c>
      <c r="T876" s="17">
        <v>58.947437100755515</v>
      </c>
    </row>
    <row r="877" spans="1:20" ht="15" customHeight="1" x14ac:dyDescent="0.2">
      <c r="A877" s="7">
        <v>876</v>
      </c>
      <c r="B877" s="10" t="s">
        <v>868</v>
      </c>
      <c r="C877" s="10" t="s">
        <v>19</v>
      </c>
      <c r="D877" s="14" t="s">
        <v>19</v>
      </c>
      <c r="E877" s="14" t="s">
        <v>116</v>
      </c>
      <c r="F877" s="17">
        <v>180.432582</v>
      </c>
      <c r="G877" s="17">
        <v>5.4604004785471227</v>
      </c>
      <c r="H877" s="17">
        <v>2459.7150150000002</v>
      </c>
      <c r="I877" s="17">
        <v>17.777763672602308</v>
      </c>
      <c r="J877" s="18">
        <v>7.3355076055426682</v>
      </c>
      <c r="K877" s="17">
        <v>142.38562099999999</v>
      </c>
      <c r="L877" s="17">
        <v>-6.4495544965679557</v>
      </c>
      <c r="M877" s="18">
        <v>5.7887039812211727</v>
      </c>
      <c r="N877" s="17">
        <v>732.10998500000005</v>
      </c>
      <c r="O877" s="17">
        <v>22.520302024139838</v>
      </c>
      <c r="P877" s="17">
        <v>29.764016584661128</v>
      </c>
      <c r="Q877" s="19">
        <v>7800</v>
      </c>
      <c r="R877" s="17">
        <v>5.4054054054053946</v>
      </c>
      <c r="S877" s="17">
        <v>22431.279116000002</v>
      </c>
      <c r="T877" s="17">
        <v>89.706275478009729</v>
      </c>
    </row>
    <row r="878" spans="1:20" ht="15" customHeight="1" x14ac:dyDescent="0.2">
      <c r="A878" s="7">
        <v>877</v>
      </c>
      <c r="B878" s="10" t="s">
        <v>1227</v>
      </c>
      <c r="C878" s="10" t="s">
        <v>19</v>
      </c>
      <c r="D878" s="14" t="s">
        <v>19</v>
      </c>
      <c r="E878" s="14" t="s">
        <v>20</v>
      </c>
      <c r="F878" s="17">
        <v>180.342524</v>
      </c>
      <c r="G878" s="17">
        <v>67.284461222870135</v>
      </c>
      <c r="H878" s="17">
        <v>334.13110899999998</v>
      </c>
      <c r="I878" s="17">
        <v>66.709397376990779</v>
      </c>
      <c r="J878" s="18">
        <v>53.973580771852049</v>
      </c>
      <c r="K878" s="17">
        <v>37.71763</v>
      </c>
      <c r="L878" s="17">
        <v>-26.733097427055121</v>
      </c>
      <c r="M878" s="18">
        <v>11.288272472707712</v>
      </c>
      <c r="N878" s="17">
        <v>-234.13731799999999</v>
      </c>
      <c r="O878" s="17">
        <v>68.247946247075689</v>
      </c>
      <c r="P878" s="17">
        <v>-70.073486632458398</v>
      </c>
      <c r="Q878" s="19">
        <v>1666</v>
      </c>
      <c r="R878" s="17">
        <v>54.259259259259252</v>
      </c>
      <c r="S878" s="17">
        <v>6346.1798840000001</v>
      </c>
      <c r="T878" s="17"/>
    </row>
    <row r="879" spans="1:20" ht="15" customHeight="1" x14ac:dyDescent="0.2">
      <c r="A879" s="7">
        <v>878</v>
      </c>
      <c r="B879" s="10" t="s">
        <v>1066</v>
      </c>
      <c r="C879" s="10" t="s">
        <v>19</v>
      </c>
      <c r="D879" s="14" t="s">
        <v>19</v>
      </c>
      <c r="E879" s="14" t="s">
        <v>20</v>
      </c>
      <c r="F879" s="17">
        <v>180.25776300000001</v>
      </c>
      <c r="G879" s="17">
        <v>40.093734176744469</v>
      </c>
      <c r="H879" s="17">
        <v>579.57426899999996</v>
      </c>
      <c r="I879" s="17">
        <v>52.282170232665948</v>
      </c>
      <c r="J879" s="18">
        <v>31.101753932419662</v>
      </c>
      <c r="K879" s="17">
        <v>82.099570999999997</v>
      </c>
      <c r="L879" s="17">
        <v>64.941908401915512</v>
      </c>
      <c r="M879" s="18">
        <v>14.165496191136118</v>
      </c>
      <c r="N879" s="17">
        <v>-112.735268</v>
      </c>
      <c r="O879" s="17">
        <v>19.590140152394618</v>
      </c>
      <c r="P879" s="17">
        <v>-19.451392863681463</v>
      </c>
      <c r="Q879" s="19">
        <v>2440</v>
      </c>
      <c r="R879" s="17">
        <v>36.465324384787465</v>
      </c>
      <c r="S879" s="17">
        <v>28083.328328</v>
      </c>
      <c r="T879" s="17">
        <v>331.34802786181206</v>
      </c>
    </row>
    <row r="880" spans="1:20" ht="15" customHeight="1" x14ac:dyDescent="0.2">
      <c r="A880" s="7">
        <v>879</v>
      </c>
      <c r="B880" s="10" t="s">
        <v>892</v>
      </c>
      <c r="C880" s="10" t="s">
        <v>19</v>
      </c>
      <c r="D880" s="14" t="s">
        <v>19</v>
      </c>
      <c r="E880" s="14" t="s">
        <v>742</v>
      </c>
      <c r="F880" s="17">
        <v>180.11649600000001</v>
      </c>
      <c r="G880" s="17">
        <v>9.0909090909091042</v>
      </c>
      <c r="H880" s="17">
        <v>4586.79018</v>
      </c>
      <c r="I880" s="17">
        <v>6.5422477440525206</v>
      </c>
      <c r="J880" s="18">
        <v>3.9268527430221369</v>
      </c>
      <c r="K880" s="17">
        <v>183.64819199999999</v>
      </c>
      <c r="L880" s="17">
        <v>13.661202185792343</v>
      </c>
      <c r="M880" s="18">
        <v>4.0038498556304143</v>
      </c>
      <c r="N880" s="17">
        <v>521.80808400000001</v>
      </c>
      <c r="O880" s="17">
        <v>40.380047505938244</v>
      </c>
      <c r="P880" s="17">
        <v>11.376323387872954</v>
      </c>
      <c r="Q880" s="19">
        <v>17300</v>
      </c>
      <c r="R880" s="17">
        <v>3.5928143712574911</v>
      </c>
      <c r="S880" s="17">
        <v>21682.862840999998</v>
      </c>
      <c r="T880" s="17">
        <v>70.197418508504867</v>
      </c>
    </row>
    <row r="881" spans="1:20" ht="15" customHeight="1" x14ac:dyDescent="0.2">
      <c r="A881" s="7">
        <v>880</v>
      </c>
      <c r="B881" s="10" t="s">
        <v>841</v>
      </c>
      <c r="C881" s="10" t="s">
        <v>31</v>
      </c>
      <c r="D881" s="14" t="s">
        <v>32</v>
      </c>
      <c r="E881" s="14" t="s">
        <v>107</v>
      </c>
      <c r="F881" s="17">
        <v>179.672</v>
      </c>
      <c r="G881" s="17">
        <v>9.9819422764974028</v>
      </c>
      <c r="H881" s="17">
        <v>2666.5390000000002</v>
      </c>
      <c r="I881" s="17">
        <v>22.421631101480166</v>
      </c>
      <c r="J881" s="18">
        <v>6.7380225828311522</v>
      </c>
      <c r="K881" s="17">
        <v>149.334</v>
      </c>
      <c r="L881" s="17">
        <v>41.921443030516144</v>
      </c>
      <c r="M881" s="18">
        <v>5.6002931140328336</v>
      </c>
      <c r="N881" s="17">
        <v>321.05599999999998</v>
      </c>
      <c r="O881" s="17">
        <v>72.413311637748151</v>
      </c>
      <c r="P881" s="17">
        <v>12.040176423446271</v>
      </c>
      <c r="Q881" s="19">
        <v>6658</v>
      </c>
      <c r="R881" s="17">
        <v>1.9133629266799401</v>
      </c>
      <c r="S881" s="17"/>
      <c r="T881" s="17"/>
    </row>
    <row r="882" spans="1:20" ht="15" customHeight="1" x14ac:dyDescent="0.2">
      <c r="A882" s="7">
        <v>881</v>
      </c>
      <c r="B882" s="10" t="s">
        <v>869</v>
      </c>
      <c r="C882" s="10" t="s">
        <v>19</v>
      </c>
      <c r="D882" s="14" t="s">
        <v>19</v>
      </c>
      <c r="E882" s="14" t="s">
        <v>23</v>
      </c>
      <c r="F882" s="17">
        <v>179.23357200000001</v>
      </c>
      <c r="G882" s="17">
        <v>4.8553721461967569</v>
      </c>
      <c r="H882" s="17">
        <v>1058.537583</v>
      </c>
      <c r="I882" s="17"/>
      <c r="J882" s="18">
        <v>16.932187848449782</v>
      </c>
      <c r="K882" s="17">
        <v>46.000340000000001</v>
      </c>
      <c r="L882" s="17"/>
      <c r="M882" s="18">
        <v>4.3456501440062709</v>
      </c>
      <c r="N882" s="17">
        <v>124.13911400000001</v>
      </c>
      <c r="O882" s="17"/>
      <c r="P882" s="17">
        <v>11.727416767591519</v>
      </c>
      <c r="Q882" s="19">
        <v>3600</v>
      </c>
      <c r="R882" s="17"/>
      <c r="S882" s="17">
        <v>3286.0847650000001</v>
      </c>
      <c r="T882" s="17">
        <v>22.242378542124609</v>
      </c>
    </row>
    <row r="883" spans="1:20" ht="15" customHeight="1" x14ac:dyDescent="0.2">
      <c r="A883" s="7">
        <v>882</v>
      </c>
      <c r="B883" s="10" t="s">
        <v>1073</v>
      </c>
      <c r="C883" s="10" t="s">
        <v>90</v>
      </c>
      <c r="D883" s="14" t="s">
        <v>27</v>
      </c>
      <c r="E883" s="14" t="s">
        <v>23</v>
      </c>
      <c r="F883" s="17">
        <v>179.061196</v>
      </c>
      <c r="G883" s="17">
        <v>36.440157427390687</v>
      </c>
      <c r="H883" s="17">
        <v>1612.571596</v>
      </c>
      <c r="I883" s="17">
        <v>27.064793242760921</v>
      </c>
      <c r="J883" s="18">
        <v>11.104077266656756</v>
      </c>
      <c r="K883" s="17">
        <v>150.05868899999999</v>
      </c>
      <c r="L883" s="17">
        <v>-22.044944988451142</v>
      </c>
      <c r="M883" s="18">
        <v>9.3055520370209965</v>
      </c>
      <c r="N883" s="17">
        <v>354.36784399999999</v>
      </c>
      <c r="O883" s="17">
        <v>88.503481611920591</v>
      </c>
      <c r="P883" s="17">
        <v>21.975324685056648</v>
      </c>
      <c r="Q883" s="19"/>
      <c r="R883" s="17"/>
      <c r="S883" s="17">
        <v>2385.0316120000002</v>
      </c>
      <c r="T883" s="17">
        <v>33.425299683950094</v>
      </c>
    </row>
    <row r="884" spans="1:20" ht="15" customHeight="1" x14ac:dyDescent="0.2">
      <c r="A884" s="7">
        <v>883</v>
      </c>
      <c r="B884" s="10" t="s">
        <v>921</v>
      </c>
      <c r="C884" s="10" t="s">
        <v>19</v>
      </c>
      <c r="D884" s="14" t="s">
        <v>19</v>
      </c>
      <c r="E884" s="14" t="s">
        <v>36</v>
      </c>
      <c r="F884" s="17">
        <v>178.21556000000001</v>
      </c>
      <c r="G884" s="17">
        <v>12.180847938257333</v>
      </c>
      <c r="H884" s="17">
        <v>1848.550608</v>
      </c>
      <c r="I884" s="17">
        <v>5.0762776702310664</v>
      </c>
      <c r="J884" s="18">
        <v>9.6408266686740358</v>
      </c>
      <c r="K884" s="17">
        <v>44.975265</v>
      </c>
      <c r="L884" s="17">
        <v>-17.622421061222838</v>
      </c>
      <c r="M884" s="18">
        <v>2.4330015529658682</v>
      </c>
      <c r="N884" s="17">
        <v>170.4008</v>
      </c>
      <c r="O884" s="17">
        <v>78.038948637300038</v>
      </c>
      <c r="P884" s="17">
        <v>9.2180760030346978</v>
      </c>
      <c r="Q884" s="19">
        <v>7000</v>
      </c>
      <c r="R884" s="17">
        <v>16.666666666666675</v>
      </c>
      <c r="S884" s="17">
        <v>743.35771099999999</v>
      </c>
      <c r="T884" s="17">
        <v>38.843270802952468</v>
      </c>
    </row>
    <row r="885" spans="1:20" ht="15" customHeight="1" x14ac:dyDescent="0.2">
      <c r="A885" s="7">
        <v>884</v>
      </c>
      <c r="B885" s="10" t="s">
        <v>775</v>
      </c>
      <c r="C885" s="10" t="s">
        <v>31</v>
      </c>
      <c r="D885" s="14" t="s">
        <v>32</v>
      </c>
      <c r="E885" s="14" t="s">
        <v>28</v>
      </c>
      <c r="F885" s="17">
        <v>178.06945899999999</v>
      </c>
      <c r="G885" s="17">
        <v>-2.4623187737858765</v>
      </c>
      <c r="H885" s="17">
        <v>2356.7362929999999</v>
      </c>
      <c r="I885" s="17">
        <v>-3.8322989135742613</v>
      </c>
      <c r="J885" s="18">
        <v>7.5557651286189103</v>
      </c>
      <c r="K885" s="17">
        <v>122.961609</v>
      </c>
      <c r="L885" s="17"/>
      <c r="M885" s="18">
        <v>5.2174530245586537</v>
      </c>
      <c r="N885" s="17">
        <v>120.302753</v>
      </c>
      <c r="O885" s="17">
        <v>-23.829116159946761</v>
      </c>
      <c r="P885" s="17">
        <v>5.1046336137532382</v>
      </c>
      <c r="Q885" s="19">
        <v>16710</v>
      </c>
      <c r="R885" s="17">
        <v>0.48105832832230355</v>
      </c>
      <c r="S885" s="17"/>
      <c r="T885" s="17"/>
    </row>
    <row r="886" spans="1:20" ht="15" customHeight="1" x14ac:dyDescent="0.2">
      <c r="A886" s="7">
        <v>885</v>
      </c>
      <c r="B886" s="10" t="s">
        <v>819</v>
      </c>
      <c r="C886" s="10" t="s">
        <v>22</v>
      </c>
      <c r="D886" s="14" t="s">
        <v>22</v>
      </c>
      <c r="E886" s="14" t="s">
        <v>141</v>
      </c>
      <c r="F886" s="17">
        <v>178.063503</v>
      </c>
      <c r="G886" s="17">
        <v>-5.1936607401180783</v>
      </c>
      <c r="H886" s="17">
        <v>4060.0210390000002</v>
      </c>
      <c r="I886" s="17">
        <v>10.460774858404731</v>
      </c>
      <c r="J886" s="18">
        <v>4.3857778393152804</v>
      </c>
      <c r="K886" s="17">
        <v>143.108835</v>
      </c>
      <c r="L886" s="17">
        <v>1.1636473126189539</v>
      </c>
      <c r="M886" s="18">
        <v>3.5248298869714305</v>
      </c>
      <c r="N886" s="17">
        <v>355.77108199999998</v>
      </c>
      <c r="O886" s="17">
        <v>20.342575441604936</v>
      </c>
      <c r="P886" s="17">
        <v>8.7627891230738033</v>
      </c>
      <c r="Q886" s="19"/>
      <c r="R886" s="17"/>
      <c r="S886" s="17">
        <v>2699.7787739999999</v>
      </c>
      <c r="T886" s="17">
        <v>52.625442166909544</v>
      </c>
    </row>
    <row r="887" spans="1:20" ht="15" customHeight="1" x14ac:dyDescent="0.2">
      <c r="A887" s="7">
        <v>886</v>
      </c>
      <c r="B887" s="10" t="s">
        <v>1416</v>
      </c>
      <c r="C887" s="10" t="s">
        <v>576</v>
      </c>
      <c r="D887" s="14" t="s">
        <v>27</v>
      </c>
      <c r="E887" s="14" t="s">
        <v>139</v>
      </c>
      <c r="F887" s="17">
        <v>177.85974200000001</v>
      </c>
      <c r="G887" s="17">
        <v>102.78644670382273</v>
      </c>
      <c r="H887" s="17">
        <v>2.5207480000000002</v>
      </c>
      <c r="I887" s="17">
        <v>221.98971471490654</v>
      </c>
      <c r="J887" s="18">
        <v>7055.8319197317614</v>
      </c>
      <c r="K887" s="17">
        <v>73.431905999999998</v>
      </c>
      <c r="L887" s="17">
        <v>298.96864148754338</v>
      </c>
      <c r="M887" s="18">
        <v>2913.0998417929914</v>
      </c>
      <c r="N887" s="17">
        <v>-30.528863000000001</v>
      </c>
      <c r="O887" s="17">
        <v>281.64461075362806</v>
      </c>
      <c r="P887" s="17">
        <v>-1211.1033312334275</v>
      </c>
      <c r="Q887" s="19"/>
      <c r="R887" s="17"/>
      <c r="S887" s="17">
        <v>474.13502499999998</v>
      </c>
      <c r="T887" s="17"/>
    </row>
    <row r="888" spans="1:20" ht="15" customHeight="1" x14ac:dyDescent="0.2">
      <c r="A888" s="7">
        <v>887</v>
      </c>
      <c r="B888" s="10" t="s">
        <v>2295</v>
      </c>
      <c r="C888" s="10" t="s">
        <v>2296</v>
      </c>
      <c r="D888" s="14" t="s">
        <v>27</v>
      </c>
      <c r="E888" s="14" t="s">
        <v>159</v>
      </c>
      <c r="F888" s="17">
        <v>177.85965100000001</v>
      </c>
      <c r="G888" s="17"/>
      <c r="H888" s="17">
        <v>4794.6786309999998</v>
      </c>
      <c r="I888" s="17">
        <v>13.754939332678573</v>
      </c>
      <c r="J888" s="18">
        <v>3.7095218405264592</v>
      </c>
      <c r="K888" s="17">
        <v>1405.3764329999999</v>
      </c>
      <c r="L888" s="17">
        <v>33.751817849878954</v>
      </c>
      <c r="M888" s="18">
        <v>29.311170594699238</v>
      </c>
      <c r="N888" s="17">
        <v>117.443578</v>
      </c>
      <c r="O888" s="17">
        <v>-185.30189668770421</v>
      </c>
      <c r="P888" s="17">
        <v>2.4494567214717673</v>
      </c>
      <c r="Q888" s="19">
        <v>246</v>
      </c>
      <c r="R888" s="17">
        <v>-23.124999999999996</v>
      </c>
      <c r="S888" s="17">
        <v>13659.504220000001</v>
      </c>
      <c r="T888" s="17">
        <v>17.62439343864073</v>
      </c>
    </row>
    <row r="889" spans="1:20" ht="15" customHeight="1" x14ac:dyDescent="0.2">
      <c r="A889" s="7">
        <v>888</v>
      </c>
      <c r="B889" s="10" t="s">
        <v>1150</v>
      </c>
      <c r="C889" s="10" t="s">
        <v>59</v>
      </c>
      <c r="D889" s="14" t="s">
        <v>2254</v>
      </c>
      <c r="E889" s="14" t="s">
        <v>36</v>
      </c>
      <c r="F889" s="17">
        <v>177.73524900000001</v>
      </c>
      <c r="G889" s="17">
        <v>52.490719880023498</v>
      </c>
      <c r="H889" s="17">
        <v>472.39170999999999</v>
      </c>
      <c r="I889" s="17">
        <v>8.2256869396653443</v>
      </c>
      <c r="J889" s="18">
        <v>37.624548703447822</v>
      </c>
      <c r="K889" s="17">
        <v>21.340273</v>
      </c>
      <c r="L889" s="17">
        <v>61.477824021085389</v>
      </c>
      <c r="M889" s="18">
        <v>4.5174952371623966</v>
      </c>
      <c r="N889" s="17">
        <v>-39.142668999999998</v>
      </c>
      <c r="O889" s="17">
        <v>-245.82744015559035</v>
      </c>
      <c r="P889" s="17">
        <v>-8.2860617939294485</v>
      </c>
      <c r="Q889" s="19">
        <v>1167</v>
      </c>
      <c r="R889" s="17">
        <v>14.076246334310859</v>
      </c>
      <c r="S889" s="17">
        <v>12281.986226999999</v>
      </c>
      <c r="T889" s="17">
        <v>66.28930425009986</v>
      </c>
    </row>
    <row r="890" spans="1:20" ht="15" customHeight="1" x14ac:dyDescent="0.2">
      <c r="A890" s="7">
        <v>889</v>
      </c>
      <c r="B890" s="10" t="s">
        <v>988</v>
      </c>
      <c r="C890" s="10" t="s">
        <v>19</v>
      </c>
      <c r="D890" s="14" t="s">
        <v>19</v>
      </c>
      <c r="E890" s="14" t="s">
        <v>20</v>
      </c>
      <c r="F890" s="17">
        <v>177.48714799999999</v>
      </c>
      <c r="G890" s="17">
        <v>23.389967937558566</v>
      </c>
      <c r="H890" s="17">
        <v>1716.5234499999999</v>
      </c>
      <c r="I890" s="17">
        <v>17.185818842329414</v>
      </c>
      <c r="J890" s="18">
        <v>10.339919795444683</v>
      </c>
      <c r="K890" s="17">
        <v>166.858509</v>
      </c>
      <c r="L890" s="17">
        <v>290.89085679702868</v>
      </c>
      <c r="M890" s="18">
        <v>9.7207241182752266</v>
      </c>
      <c r="N890" s="17">
        <v>381.72071299999999</v>
      </c>
      <c r="O890" s="17">
        <v>49.493088103719259</v>
      </c>
      <c r="P890" s="17">
        <v>22.238013293672161</v>
      </c>
      <c r="Q890" s="19">
        <v>4742</v>
      </c>
      <c r="R890" s="17">
        <v>-0.21043771043770532</v>
      </c>
      <c r="S890" s="17">
        <v>29550.140479000002</v>
      </c>
      <c r="T890" s="17">
        <v>0.18433306185126064</v>
      </c>
    </row>
    <row r="891" spans="1:20" ht="15" customHeight="1" x14ac:dyDescent="0.2">
      <c r="A891" s="7">
        <v>890</v>
      </c>
      <c r="B891" s="10" t="s">
        <v>873</v>
      </c>
      <c r="C891" s="10" t="s">
        <v>191</v>
      </c>
      <c r="D891" s="14" t="s">
        <v>32</v>
      </c>
      <c r="E891" s="14" t="s">
        <v>121</v>
      </c>
      <c r="F891" s="17">
        <v>177</v>
      </c>
      <c r="G891" s="17">
        <v>12.738853503184711</v>
      </c>
      <c r="H891" s="17">
        <v>76575</v>
      </c>
      <c r="I891" s="17">
        <v>74.085525268829429</v>
      </c>
      <c r="J891" s="18">
        <v>0.23114593535749264</v>
      </c>
      <c r="K891" s="17">
        <v>4950</v>
      </c>
      <c r="L891" s="17">
        <v>12.321307011572502</v>
      </c>
      <c r="M891" s="18">
        <v>6.4642507345739464</v>
      </c>
      <c r="N891" s="17">
        <v>11610</v>
      </c>
      <c r="O891" s="17">
        <v>-606.32359354557343</v>
      </c>
      <c r="P891" s="17">
        <v>15.16160626836435</v>
      </c>
      <c r="Q891" s="19">
        <v>32689</v>
      </c>
      <c r="R891" s="17">
        <v>3.7910779488807833</v>
      </c>
      <c r="S891" s="17">
        <v>37692.890247000003</v>
      </c>
      <c r="T891" s="17">
        <v>32.971251314764928</v>
      </c>
    </row>
    <row r="892" spans="1:20" ht="15" customHeight="1" x14ac:dyDescent="0.2">
      <c r="A892" s="7">
        <v>891</v>
      </c>
      <c r="B892" s="10" t="s">
        <v>751</v>
      </c>
      <c r="C892" s="10" t="s">
        <v>40</v>
      </c>
      <c r="D892" s="14" t="s">
        <v>40</v>
      </c>
      <c r="E892" s="14" t="s">
        <v>81</v>
      </c>
      <c r="F892" s="17">
        <v>176.754875</v>
      </c>
      <c r="G892" s="17">
        <v>-4.6339937442704482</v>
      </c>
      <c r="H892" s="17">
        <v>11043.917363</v>
      </c>
      <c r="I892" s="17">
        <v>3.6512111341635123</v>
      </c>
      <c r="J892" s="18">
        <v>1.6004726329461216</v>
      </c>
      <c r="K892" s="17">
        <v>286.21395000000001</v>
      </c>
      <c r="L892" s="17">
        <v>-32.635237119927886</v>
      </c>
      <c r="M892" s="18">
        <v>2.5915980769549334</v>
      </c>
      <c r="N892" s="17">
        <v>545.61780899999997</v>
      </c>
      <c r="O892" s="17">
        <v>170.67305858222528</v>
      </c>
      <c r="P892" s="17">
        <v>4.9404372657474038</v>
      </c>
      <c r="Q892" s="19">
        <v>51640</v>
      </c>
      <c r="R892" s="17">
        <v>-0.46068736868482008</v>
      </c>
      <c r="S892" s="17">
        <v>7763.0820540000004</v>
      </c>
      <c r="T892" s="17">
        <v>64.358974344208349</v>
      </c>
    </row>
    <row r="893" spans="1:20" ht="15" customHeight="1" x14ac:dyDescent="0.2">
      <c r="A893" s="7">
        <v>892</v>
      </c>
      <c r="B893" s="10" t="s">
        <v>1020</v>
      </c>
      <c r="C893" s="10" t="s">
        <v>40</v>
      </c>
      <c r="D893" s="14" t="s">
        <v>40</v>
      </c>
      <c r="E893" s="14" t="s">
        <v>36</v>
      </c>
      <c r="F893" s="17">
        <v>176.74714399999999</v>
      </c>
      <c r="G893" s="17">
        <v>41.970939336198839</v>
      </c>
      <c r="H893" s="17">
        <v>1063.335499</v>
      </c>
      <c r="I893" s="17">
        <v>12.849817382074736</v>
      </c>
      <c r="J893" s="18">
        <v>16.621954610395264</v>
      </c>
      <c r="K893" s="17">
        <v>24.467686</v>
      </c>
      <c r="L893" s="17">
        <v>45.987090465843103</v>
      </c>
      <c r="M893" s="18">
        <v>2.3010316144820067</v>
      </c>
      <c r="N893" s="17">
        <v>218.771265</v>
      </c>
      <c r="O893" s="17">
        <v>8.280084178134528</v>
      </c>
      <c r="P893" s="17">
        <v>20.57405825402618</v>
      </c>
      <c r="Q893" s="19"/>
      <c r="R893" s="17"/>
      <c r="S893" s="17">
        <v>4849.8259420000004</v>
      </c>
      <c r="T893" s="17">
        <v>2.057142859403549</v>
      </c>
    </row>
    <row r="894" spans="1:20" ht="15" customHeight="1" x14ac:dyDescent="0.2">
      <c r="A894" s="7">
        <v>893</v>
      </c>
      <c r="B894" s="10" t="s">
        <v>2297</v>
      </c>
      <c r="C894" s="10" t="s">
        <v>59</v>
      </c>
      <c r="D894" s="14" t="s">
        <v>2254</v>
      </c>
      <c r="E894" s="14" t="s">
        <v>159</v>
      </c>
      <c r="F894" s="17">
        <v>176.65896499999999</v>
      </c>
      <c r="G894" s="17">
        <v>661.093992212118</v>
      </c>
      <c r="H894" s="17">
        <v>151.19896900000001</v>
      </c>
      <c r="I894" s="17">
        <v>19.434797350627431</v>
      </c>
      <c r="J894" s="18">
        <v>116.83873651281311</v>
      </c>
      <c r="K894" s="17"/>
      <c r="L894" s="17"/>
      <c r="M894" s="18"/>
      <c r="N894" s="17">
        <v>1263.21261</v>
      </c>
      <c r="O894" s="17">
        <v>-10.322433451500901</v>
      </c>
      <c r="P894" s="17">
        <v>835.46377224305013</v>
      </c>
      <c r="Q894" s="19">
        <v>66</v>
      </c>
      <c r="R894" s="17">
        <v>29.411764705882359</v>
      </c>
      <c r="S894" s="17">
        <v>14571.581883000001</v>
      </c>
      <c r="T894" s="17">
        <v>9.0012253025073097</v>
      </c>
    </row>
    <row r="895" spans="1:20" ht="15" customHeight="1" x14ac:dyDescent="0.2">
      <c r="A895" s="7">
        <v>894</v>
      </c>
      <c r="B895" s="10" t="s">
        <v>949</v>
      </c>
      <c r="C895" s="10" t="s">
        <v>19</v>
      </c>
      <c r="D895" s="14" t="s">
        <v>19</v>
      </c>
      <c r="E895" s="14" t="s">
        <v>23</v>
      </c>
      <c r="F895" s="17">
        <v>176.5848</v>
      </c>
      <c r="G895" s="17">
        <v>15.540150504588812</v>
      </c>
      <c r="H895" s="17">
        <v>2604.2726299999999</v>
      </c>
      <c r="I895" s="17">
        <v>26.592274658667804</v>
      </c>
      <c r="J895" s="18">
        <v>6.7805804187252088</v>
      </c>
      <c r="K895" s="17">
        <v>76.549509999999998</v>
      </c>
      <c r="L895" s="17">
        <v>2.1201410929182263</v>
      </c>
      <c r="M895" s="18">
        <v>2.9393815807986279</v>
      </c>
      <c r="N895" s="17">
        <v>653.18717500000002</v>
      </c>
      <c r="O895" s="17">
        <v>58.82352944037077</v>
      </c>
      <c r="P895" s="17">
        <v>25.081366961184859</v>
      </c>
      <c r="Q895" s="19">
        <v>6000</v>
      </c>
      <c r="R895" s="17">
        <v>11.111111111111116</v>
      </c>
      <c r="S895" s="17">
        <v>7205.9044510000003</v>
      </c>
      <c r="T895" s="17">
        <v>23.861852678756335</v>
      </c>
    </row>
    <row r="896" spans="1:20" ht="15" customHeight="1" x14ac:dyDescent="0.2">
      <c r="A896" s="7">
        <v>895</v>
      </c>
      <c r="B896" s="10" t="s">
        <v>814</v>
      </c>
      <c r="C896" s="10" t="s">
        <v>40</v>
      </c>
      <c r="D896" s="14" t="s">
        <v>40</v>
      </c>
      <c r="E896" s="14" t="s">
        <v>112</v>
      </c>
      <c r="F896" s="17">
        <v>175.84265199999999</v>
      </c>
      <c r="G896" s="17">
        <v>4.9847686915161171</v>
      </c>
      <c r="H896" s="17">
        <v>3946.054142</v>
      </c>
      <c r="I896" s="17">
        <v>12.918240074620012</v>
      </c>
      <c r="J896" s="18">
        <v>4.4561642002934274</v>
      </c>
      <c r="K896" s="17">
        <v>272.32186999999999</v>
      </c>
      <c r="L896" s="17">
        <v>-30.710674903924829</v>
      </c>
      <c r="M896" s="18">
        <v>6.9011184388356517</v>
      </c>
      <c r="N896" s="17">
        <v>637.06433800000002</v>
      </c>
      <c r="O896" s="17">
        <v>68.922187740887011</v>
      </c>
      <c r="P896" s="17">
        <v>16.144338498029661</v>
      </c>
      <c r="Q896" s="19"/>
      <c r="R896" s="17"/>
      <c r="S896" s="17">
        <v>4545.9406829999998</v>
      </c>
      <c r="T896" s="17">
        <v>21.101526219959908</v>
      </c>
    </row>
    <row r="897" spans="1:20" ht="15" customHeight="1" x14ac:dyDescent="0.2">
      <c r="A897" s="7">
        <v>896</v>
      </c>
      <c r="B897" s="10" t="s">
        <v>1209</v>
      </c>
      <c r="C897" s="10" t="s">
        <v>19</v>
      </c>
      <c r="D897" s="14" t="s">
        <v>19</v>
      </c>
      <c r="E897" s="14" t="s">
        <v>36</v>
      </c>
      <c r="F897" s="17">
        <v>175.681568</v>
      </c>
      <c r="G897" s="17">
        <v>61.058929541023453</v>
      </c>
      <c r="H897" s="17">
        <v>122.09691100000001</v>
      </c>
      <c r="I897" s="17">
        <v>57.158480896781086</v>
      </c>
      <c r="J897" s="18">
        <v>143.8869882629545</v>
      </c>
      <c r="K897" s="17">
        <v>20.807869</v>
      </c>
      <c r="L897" s="17">
        <v>97.185175273498075</v>
      </c>
      <c r="M897" s="18">
        <v>17.042092899467374</v>
      </c>
      <c r="N897" s="17">
        <v>-131.58746099999999</v>
      </c>
      <c r="O897" s="17">
        <v>59.980592602210713</v>
      </c>
      <c r="P897" s="17">
        <v>-107.77296487050354</v>
      </c>
      <c r="Q897" s="19">
        <v>329</v>
      </c>
      <c r="R897" s="17">
        <v>41.810344827586206</v>
      </c>
      <c r="S897" s="17">
        <v>6178.5975680000001</v>
      </c>
      <c r="T897" s="17">
        <v>61.957784339824414</v>
      </c>
    </row>
    <row r="898" spans="1:20" ht="15" customHeight="1" x14ac:dyDescent="0.2">
      <c r="A898" s="7">
        <v>897</v>
      </c>
      <c r="B898" s="10" t="s">
        <v>1280</v>
      </c>
      <c r="C898" s="10" t="s">
        <v>22</v>
      </c>
      <c r="D898" s="14" t="s">
        <v>22</v>
      </c>
      <c r="E898" s="14" t="s">
        <v>81</v>
      </c>
      <c r="F898" s="17">
        <v>175.10201699999999</v>
      </c>
      <c r="G898" s="17">
        <v>68.462626910137089</v>
      </c>
      <c r="H898" s="17">
        <v>7608.6384559999997</v>
      </c>
      <c r="I898" s="17">
        <v>70.959968325933119</v>
      </c>
      <c r="J898" s="18">
        <v>2.301358094652513</v>
      </c>
      <c r="K898" s="17">
        <v>73.864774999999995</v>
      </c>
      <c r="L898" s="17">
        <v>13.057045653435818</v>
      </c>
      <c r="M898" s="18">
        <v>0.97080148343429185</v>
      </c>
      <c r="N898" s="17">
        <v>511.81872399999997</v>
      </c>
      <c r="O898" s="17">
        <v>91.542393863526542</v>
      </c>
      <c r="P898" s="17">
        <v>6.7268109394315001</v>
      </c>
      <c r="Q898" s="19">
        <v>24686</v>
      </c>
      <c r="R898" s="17">
        <v>76.077032810271049</v>
      </c>
      <c r="S898" s="17">
        <v>487.23548399999999</v>
      </c>
      <c r="T898" s="17">
        <v>-44.648667240213314</v>
      </c>
    </row>
    <row r="899" spans="1:20" ht="15" customHeight="1" x14ac:dyDescent="0.2">
      <c r="A899" s="7">
        <v>898</v>
      </c>
      <c r="B899" s="10" t="s">
        <v>1127</v>
      </c>
      <c r="C899" s="10" t="s">
        <v>22</v>
      </c>
      <c r="D899" s="14" t="s">
        <v>22</v>
      </c>
      <c r="E899" s="14" t="s">
        <v>20</v>
      </c>
      <c r="F899" s="17">
        <v>174.64290399999999</v>
      </c>
      <c r="G899" s="17">
        <v>42.774477099420885</v>
      </c>
      <c r="H899" s="17">
        <v>578.52796699999999</v>
      </c>
      <c r="I899" s="17">
        <v>24.362145094501475</v>
      </c>
      <c r="J899" s="18">
        <v>30.187460928747111</v>
      </c>
      <c r="K899" s="17">
        <v>44.746744</v>
      </c>
      <c r="L899" s="17">
        <v>657.853183587584</v>
      </c>
      <c r="M899" s="18">
        <v>7.7345861483650618</v>
      </c>
      <c r="N899" s="17">
        <v>-62.018259</v>
      </c>
      <c r="O899" s="17">
        <v>33.391266171375847</v>
      </c>
      <c r="P899" s="17">
        <v>-10.720010533215934</v>
      </c>
      <c r="Q899" s="19">
        <v>11588</v>
      </c>
      <c r="R899" s="17">
        <v>8.6748569820875865</v>
      </c>
      <c r="S899" s="17">
        <v>11119.875318</v>
      </c>
      <c r="T899" s="17">
        <v>43.417150041405584</v>
      </c>
    </row>
    <row r="900" spans="1:20" ht="15" customHeight="1" x14ac:dyDescent="0.2">
      <c r="A900" s="7">
        <v>899</v>
      </c>
      <c r="B900" s="10" t="s">
        <v>1084</v>
      </c>
      <c r="C900" s="10" t="s">
        <v>22</v>
      </c>
      <c r="D900" s="14" t="s">
        <v>22</v>
      </c>
      <c r="E900" s="14" t="s">
        <v>28</v>
      </c>
      <c r="F900" s="17">
        <v>174.43915799999999</v>
      </c>
      <c r="G900" s="17">
        <v>35.327669714238155</v>
      </c>
      <c r="H900" s="17">
        <v>1690.967717</v>
      </c>
      <c r="I900" s="17">
        <v>24.230010997864525</v>
      </c>
      <c r="J900" s="18">
        <v>10.315936622934357</v>
      </c>
      <c r="K900" s="17">
        <v>155.069695</v>
      </c>
      <c r="L900" s="17">
        <v>184.43887557589721</v>
      </c>
      <c r="M900" s="18">
        <v>9.1704704614416954</v>
      </c>
      <c r="N900" s="17">
        <v>318.25679100000002</v>
      </c>
      <c r="O900" s="17">
        <v>24.56379131416373</v>
      </c>
      <c r="P900" s="17">
        <v>18.820985628550591</v>
      </c>
      <c r="Q900" s="19">
        <v>14537</v>
      </c>
      <c r="R900" s="17">
        <v>9.3912258258710182</v>
      </c>
      <c r="S900" s="17">
        <v>14839.079685999999</v>
      </c>
      <c r="T900" s="17">
        <v>108.1519725227293</v>
      </c>
    </row>
    <row r="901" spans="1:20" ht="15" customHeight="1" x14ac:dyDescent="0.2">
      <c r="A901" s="7">
        <v>900</v>
      </c>
      <c r="B901" s="10" t="s">
        <v>824</v>
      </c>
      <c r="C901" s="10" t="s">
        <v>31</v>
      </c>
      <c r="D901" s="14" t="s">
        <v>32</v>
      </c>
      <c r="E901" s="14" t="s">
        <v>141</v>
      </c>
      <c r="F901" s="17">
        <v>174.32</v>
      </c>
      <c r="G901" s="17">
        <v>4.0697778547249985</v>
      </c>
      <c r="H901" s="17">
        <v>3634.4560000000001</v>
      </c>
      <c r="I901" s="17">
        <v>9.3811949946174025</v>
      </c>
      <c r="J901" s="18">
        <v>4.7963161474509528</v>
      </c>
      <c r="K901" s="17">
        <v>61.238</v>
      </c>
      <c r="L901" s="17">
        <v>7.7166628555346506</v>
      </c>
      <c r="M901" s="18">
        <v>1.6849289137081311</v>
      </c>
      <c r="N901" s="17">
        <v>177.18299999999999</v>
      </c>
      <c r="O901" s="17">
        <v>-466.6639074560768</v>
      </c>
      <c r="P901" s="17">
        <v>4.8750899721994152</v>
      </c>
      <c r="Q901" s="19">
        <v>16303</v>
      </c>
      <c r="R901" s="17">
        <v>-2.5872370936902533</v>
      </c>
      <c r="S901" s="17">
        <v>2717.0041919999999</v>
      </c>
      <c r="T901" s="17">
        <v>54.260089686098652</v>
      </c>
    </row>
    <row r="902" spans="1:20" ht="15" customHeight="1" x14ac:dyDescent="0.2">
      <c r="A902" s="7">
        <v>901</v>
      </c>
      <c r="B902" s="10" t="s">
        <v>912</v>
      </c>
      <c r="C902" s="10" t="s">
        <v>90</v>
      </c>
      <c r="D902" s="14" t="s">
        <v>27</v>
      </c>
      <c r="E902" s="14" t="s">
        <v>23</v>
      </c>
      <c r="F902" s="17">
        <v>174.23336499999999</v>
      </c>
      <c r="G902" s="17">
        <v>5.7935941688799675</v>
      </c>
      <c r="H902" s="17">
        <v>4220.9975400000003</v>
      </c>
      <c r="I902" s="17">
        <v>4.1484952963668498</v>
      </c>
      <c r="J902" s="18">
        <v>4.1277769851531341</v>
      </c>
      <c r="K902" s="17">
        <v>311.04219899999998</v>
      </c>
      <c r="L902" s="17">
        <v>111.48714884008646</v>
      </c>
      <c r="M902" s="18">
        <v>7.3689263273060313</v>
      </c>
      <c r="N902" s="17">
        <v>147.79025300000001</v>
      </c>
      <c r="O902" s="17">
        <v>23.299336596642959</v>
      </c>
      <c r="P902" s="17">
        <v>3.5013110431710888</v>
      </c>
      <c r="Q902" s="19"/>
      <c r="R902" s="17"/>
      <c r="S902" s="17">
        <v>1158.3730109999999</v>
      </c>
      <c r="T902" s="17">
        <v>-17.673113138604823</v>
      </c>
    </row>
    <row r="903" spans="1:20" ht="15" customHeight="1" x14ac:dyDescent="0.2">
      <c r="A903" s="7">
        <v>902</v>
      </c>
      <c r="B903" s="10" t="s">
        <v>867</v>
      </c>
      <c r="C903" s="10" t="s">
        <v>19</v>
      </c>
      <c r="D903" s="14" t="s">
        <v>19</v>
      </c>
      <c r="E903" s="14" t="s">
        <v>28</v>
      </c>
      <c r="F903" s="17">
        <v>174.14351500000001</v>
      </c>
      <c r="G903" s="17">
        <v>1.614623425084627</v>
      </c>
      <c r="H903" s="17">
        <v>1749.5774759999999</v>
      </c>
      <c r="I903" s="17">
        <v>-8.8240734435295565</v>
      </c>
      <c r="J903" s="18">
        <v>9.9534611864196183</v>
      </c>
      <c r="K903" s="17">
        <v>30.621569999999998</v>
      </c>
      <c r="L903" s="17">
        <v>-24.943732745542015</v>
      </c>
      <c r="M903" s="18">
        <v>1.7502265787056805</v>
      </c>
      <c r="N903" s="17">
        <v>34.975268</v>
      </c>
      <c r="O903" s="17">
        <v>-54.170185664032886</v>
      </c>
      <c r="P903" s="17">
        <v>1.9990694027430427</v>
      </c>
      <c r="Q903" s="19">
        <v>5635</v>
      </c>
      <c r="R903" s="17">
        <v>-8.4186575654152449</v>
      </c>
      <c r="S903" s="17">
        <v>3355.3319980000001</v>
      </c>
      <c r="T903" s="17">
        <v>58.172220433769731</v>
      </c>
    </row>
    <row r="904" spans="1:20" ht="15" customHeight="1" x14ac:dyDescent="0.2">
      <c r="A904" s="7">
        <v>903</v>
      </c>
      <c r="B904" s="10" t="s">
        <v>888</v>
      </c>
      <c r="C904" s="10" t="s">
        <v>375</v>
      </c>
      <c r="D904" s="14" t="s">
        <v>32</v>
      </c>
      <c r="E904" s="14" t="s">
        <v>229</v>
      </c>
      <c r="F904" s="17">
        <v>173.9</v>
      </c>
      <c r="G904" s="17">
        <v>13.437703848662741</v>
      </c>
      <c r="H904" s="17">
        <v>15512.6</v>
      </c>
      <c r="I904" s="17">
        <v>37.686613530257574</v>
      </c>
      <c r="J904" s="18">
        <v>1.1210241996828385</v>
      </c>
      <c r="K904" s="17">
        <v>654</v>
      </c>
      <c r="L904" s="17">
        <v>9.1273152010679315</v>
      </c>
      <c r="M904" s="18">
        <v>4.2159276974846254</v>
      </c>
      <c r="N904" s="17">
        <v>1441</v>
      </c>
      <c r="O904" s="17">
        <v>1087.9637262984338</v>
      </c>
      <c r="P904" s="17">
        <v>9.2892229542436464</v>
      </c>
      <c r="Q904" s="19">
        <v>48307</v>
      </c>
      <c r="R904" s="17">
        <v>2.0060392339041666</v>
      </c>
      <c r="S904" s="17">
        <v>6856.2881319999997</v>
      </c>
      <c r="T904" s="17">
        <v>84.526681931691087</v>
      </c>
    </row>
    <row r="905" spans="1:20" ht="15" customHeight="1" x14ac:dyDescent="0.2">
      <c r="A905" s="7">
        <v>904</v>
      </c>
      <c r="B905" s="10" t="s">
        <v>1051</v>
      </c>
      <c r="C905" s="10" t="s">
        <v>22</v>
      </c>
      <c r="D905" s="14" t="s">
        <v>22</v>
      </c>
      <c r="E905" s="14" t="s">
        <v>28</v>
      </c>
      <c r="F905" s="17">
        <v>173.83718099999999</v>
      </c>
      <c r="G905" s="17">
        <v>29.266965448931881</v>
      </c>
      <c r="H905" s="17">
        <v>2305.7919780000002</v>
      </c>
      <c r="I905" s="17">
        <v>29.679029495189013</v>
      </c>
      <c r="J905" s="18">
        <v>7.539152822917834</v>
      </c>
      <c r="K905" s="17">
        <v>141.82486399999999</v>
      </c>
      <c r="L905" s="17">
        <v>-32.233766832339761</v>
      </c>
      <c r="M905" s="18">
        <v>6.1508091516137622</v>
      </c>
      <c r="N905" s="17">
        <v>156.72094999999999</v>
      </c>
      <c r="O905" s="17">
        <v>-23.682535511035809</v>
      </c>
      <c r="P905" s="17">
        <v>6.7968382011605728</v>
      </c>
      <c r="Q905" s="19">
        <v>16838</v>
      </c>
      <c r="R905" s="17">
        <v>9.2667099286177788</v>
      </c>
      <c r="S905" s="17">
        <v>5981.8703210000003</v>
      </c>
      <c r="T905" s="17">
        <v>-16.762572571029221</v>
      </c>
    </row>
    <row r="906" spans="1:20" ht="15" customHeight="1" x14ac:dyDescent="0.2">
      <c r="A906" s="7">
        <v>905</v>
      </c>
      <c r="B906" s="10" t="s">
        <v>1493</v>
      </c>
      <c r="C906" s="10" t="s">
        <v>19</v>
      </c>
      <c r="D906" s="14" t="s">
        <v>19</v>
      </c>
      <c r="E906" s="14" t="s">
        <v>36</v>
      </c>
      <c r="F906" s="17">
        <v>173.718828</v>
      </c>
      <c r="G906" s="17">
        <v>112.90497165386242</v>
      </c>
      <c r="H906" s="17">
        <v>29.183285999999999</v>
      </c>
      <c r="I906" s="17">
        <v>-43.006174443104314</v>
      </c>
      <c r="J906" s="18">
        <v>595.26822305068731</v>
      </c>
      <c r="K906" s="17">
        <v>11.262578</v>
      </c>
      <c r="L906" s="17">
        <v>255.815943097645</v>
      </c>
      <c r="M906" s="18">
        <v>38.592562879999186</v>
      </c>
      <c r="N906" s="17">
        <v>-236.49119300000001</v>
      </c>
      <c r="O906" s="17">
        <v>96.107861947660922</v>
      </c>
      <c r="P906" s="17">
        <v>-810.36519670882865</v>
      </c>
      <c r="Q906" s="19">
        <v>485</v>
      </c>
      <c r="R906" s="17">
        <v>55.448717948717949</v>
      </c>
      <c r="S906" s="17">
        <v>10415.744420000001</v>
      </c>
      <c r="T906" s="17">
        <v>830.63006637296598</v>
      </c>
    </row>
    <row r="907" spans="1:20" ht="15" customHeight="1" x14ac:dyDescent="0.2">
      <c r="A907" s="7">
        <v>906</v>
      </c>
      <c r="B907" s="10" t="s">
        <v>965</v>
      </c>
      <c r="C907" s="10" t="s">
        <v>22</v>
      </c>
      <c r="D907" s="14" t="s">
        <v>22</v>
      </c>
      <c r="E907" s="14" t="s">
        <v>229</v>
      </c>
      <c r="F907" s="17">
        <v>173.71665999999999</v>
      </c>
      <c r="G907" s="17">
        <v>13.397155644120007</v>
      </c>
      <c r="H907" s="17">
        <v>8120.3878809999997</v>
      </c>
      <c r="I907" s="17">
        <v>31.812817240389823</v>
      </c>
      <c r="J907" s="18">
        <v>2.1392655442785</v>
      </c>
      <c r="K907" s="17">
        <v>315.76022699999999</v>
      </c>
      <c r="L907" s="17">
        <v>-12.006252489661694</v>
      </c>
      <c r="M907" s="18">
        <v>3.8884869987406949</v>
      </c>
      <c r="N907" s="17">
        <v>773.06521299999997</v>
      </c>
      <c r="O907" s="17">
        <v>49.17367860173605</v>
      </c>
      <c r="P907" s="17">
        <v>9.520052789704911</v>
      </c>
      <c r="Q907" s="19">
        <v>13635</v>
      </c>
      <c r="R907" s="17">
        <v>-2.0474137931034475</v>
      </c>
      <c r="S907" s="17">
        <v>3357.058661</v>
      </c>
      <c r="T907" s="17">
        <v>58.156814042293227</v>
      </c>
    </row>
    <row r="908" spans="1:20" ht="15" customHeight="1" x14ac:dyDescent="0.2">
      <c r="A908" s="7">
        <v>907</v>
      </c>
      <c r="B908" s="10" t="s">
        <v>1300</v>
      </c>
      <c r="C908" s="10" t="s">
        <v>22</v>
      </c>
      <c r="D908" s="14" t="s">
        <v>22</v>
      </c>
      <c r="E908" s="14" t="s">
        <v>143</v>
      </c>
      <c r="F908" s="17">
        <v>173.646108</v>
      </c>
      <c r="G908" s="17">
        <v>70.587105899587414</v>
      </c>
      <c r="H908" s="17">
        <v>909.44429000000002</v>
      </c>
      <c r="I908" s="17">
        <v>-7.9019961635747986</v>
      </c>
      <c r="J908" s="18">
        <v>19.093649815537354</v>
      </c>
      <c r="K908" s="17">
        <v>37.743392999999998</v>
      </c>
      <c r="L908" s="17">
        <v>-4.1359218235985757</v>
      </c>
      <c r="M908" s="18">
        <v>4.1501599839611947</v>
      </c>
      <c r="N908" s="17">
        <v>-413.23709400000001</v>
      </c>
      <c r="O908" s="17">
        <v>69.885922428853291</v>
      </c>
      <c r="P908" s="17">
        <v>-45.438417563763032</v>
      </c>
      <c r="Q908" s="19">
        <v>9015</v>
      </c>
      <c r="R908" s="17">
        <v>-60.057598582188753</v>
      </c>
      <c r="S908" s="17">
        <v>370.314324</v>
      </c>
      <c r="T908" s="17">
        <v>-96.641212478535977</v>
      </c>
    </row>
    <row r="909" spans="1:20" ht="15" customHeight="1" x14ac:dyDescent="0.2">
      <c r="A909" s="7">
        <v>908</v>
      </c>
      <c r="B909" s="10" t="s">
        <v>1363</v>
      </c>
      <c r="C909" s="10" t="s">
        <v>19</v>
      </c>
      <c r="D909" s="14" t="s">
        <v>19</v>
      </c>
      <c r="E909" s="14" t="s">
        <v>36</v>
      </c>
      <c r="F909" s="17">
        <v>173.342703</v>
      </c>
      <c r="G909" s="17">
        <v>86.034700951466704</v>
      </c>
      <c r="H909" s="17"/>
      <c r="I909" s="17"/>
      <c r="J909" s="18"/>
      <c r="K909" s="17">
        <v>29.331617999999999</v>
      </c>
      <c r="L909" s="17">
        <v>5173.1757041000137</v>
      </c>
      <c r="M909" s="18"/>
      <c r="N909" s="17">
        <v>-239.69179199999999</v>
      </c>
      <c r="O909" s="17">
        <v>72.85125800722831</v>
      </c>
      <c r="P909" s="17"/>
      <c r="Q909" s="19">
        <v>192</v>
      </c>
      <c r="R909" s="17">
        <v>53.6</v>
      </c>
      <c r="S909" s="17">
        <v>4250.6826279999996</v>
      </c>
      <c r="T909" s="17">
        <v>9.8737761504517074</v>
      </c>
    </row>
    <row r="910" spans="1:20" ht="15" customHeight="1" x14ac:dyDescent="0.2">
      <c r="A910" s="7">
        <v>909</v>
      </c>
      <c r="B910" s="10" t="s">
        <v>855</v>
      </c>
      <c r="C910" s="10" t="s">
        <v>258</v>
      </c>
      <c r="D910" s="14" t="s">
        <v>27</v>
      </c>
      <c r="E910" s="14" t="s">
        <v>92</v>
      </c>
      <c r="F910" s="17">
        <v>173.05310399999999</v>
      </c>
      <c r="G910" s="17">
        <v>2.6178010471204161</v>
      </c>
      <c r="H910" s="17">
        <v>3694.154016</v>
      </c>
      <c r="I910" s="17">
        <v>1.8500486854917231</v>
      </c>
      <c r="J910" s="18">
        <v>4.6845124282982793</v>
      </c>
      <c r="K910" s="17">
        <v>191.59450799999999</v>
      </c>
      <c r="L910" s="17">
        <v>4.3269230769230838</v>
      </c>
      <c r="M910" s="18">
        <v>5.1864244741873806</v>
      </c>
      <c r="N910" s="17">
        <v>165.989712</v>
      </c>
      <c r="O910" s="17">
        <v>55.371900826446272</v>
      </c>
      <c r="P910" s="17">
        <v>4.4933078393881454</v>
      </c>
      <c r="Q910" s="19">
        <v>14331</v>
      </c>
      <c r="R910" s="17">
        <v>-3.9605950944913593</v>
      </c>
      <c r="S910" s="17"/>
      <c r="T910" s="17"/>
    </row>
    <row r="911" spans="1:20" ht="15" customHeight="1" x14ac:dyDescent="0.2">
      <c r="A911" s="7">
        <v>910</v>
      </c>
      <c r="B911" s="10" t="s">
        <v>1902</v>
      </c>
      <c r="C911" s="10" t="s">
        <v>19</v>
      </c>
      <c r="D911" s="14" t="s">
        <v>19</v>
      </c>
      <c r="E911" s="14" t="s">
        <v>36</v>
      </c>
      <c r="F911" s="17">
        <v>173.01602099999999</v>
      </c>
      <c r="G911" s="17">
        <v>203.89094922315451</v>
      </c>
      <c r="H911" s="17">
        <v>0.82465100000000002</v>
      </c>
      <c r="I911" s="17">
        <v>54.380168074148827</v>
      </c>
      <c r="J911" s="18">
        <v>20980.514302413991</v>
      </c>
      <c r="K911" s="17">
        <v>29.633578</v>
      </c>
      <c r="L911" s="17">
        <v>1910.9648479913137</v>
      </c>
      <c r="M911" s="18">
        <v>3593.4689947626325</v>
      </c>
      <c r="N911" s="17">
        <v>-291.61213800000002</v>
      </c>
      <c r="O911" s="17">
        <v>49.52915582567725</v>
      </c>
      <c r="P911" s="17">
        <v>-35361.884967095168</v>
      </c>
      <c r="Q911" s="19">
        <v>587</v>
      </c>
      <c r="R911" s="17">
        <v>243.27485380116957</v>
      </c>
      <c r="S911" s="17">
        <v>3930.2136030000001</v>
      </c>
      <c r="T911" s="17">
        <v>464.7613887870462</v>
      </c>
    </row>
    <row r="912" spans="1:20" ht="15" customHeight="1" x14ac:dyDescent="0.2">
      <c r="A912" s="7">
        <v>911</v>
      </c>
      <c r="B912" s="10" t="s">
        <v>961</v>
      </c>
      <c r="C912" s="10" t="s">
        <v>19</v>
      </c>
      <c r="D912" s="14" t="s">
        <v>19</v>
      </c>
      <c r="E912" s="14" t="s">
        <v>23</v>
      </c>
      <c r="F912" s="17">
        <v>172.879167</v>
      </c>
      <c r="G912" s="17">
        <v>15.319331861599505</v>
      </c>
      <c r="H912" s="17">
        <v>2461.2698439999999</v>
      </c>
      <c r="I912" s="17">
        <v>23.55952090820983</v>
      </c>
      <c r="J912" s="18">
        <v>7.0239826576284985</v>
      </c>
      <c r="K912" s="17">
        <v>828.42993000000001</v>
      </c>
      <c r="L912" s="17">
        <v>13.422811497884268</v>
      </c>
      <c r="M912" s="18">
        <v>33.658638934675054</v>
      </c>
      <c r="N912" s="17">
        <v>13.711809000000001</v>
      </c>
      <c r="O912" s="17">
        <v>-73.331273894997011</v>
      </c>
      <c r="P912" s="17">
        <v>0.55710303498115754</v>
      </c>
      <c r="Q912" s="19">
        <v>7000</v>
      </c>
      <c r="R912" s="17">
        <v>20.68965517241379</v>
      </c>
      <c r="S912" s="17">
        <v>3343.2332719999999</v>
      </c>
      <c r="T912" s="17">
        <v>41.085762994952944</v>
      </c>
    </row>
    <row r="913" spans="1:20" ht="15" customHeight="1" x14ac:dyDescent="0.2">
      <c r="A913" s="7">
        <v>912</v>
      </c>
      <c r="B913" s="10" t="s">
        <v>922</v>
      </c>
      <c r="C913" s="10" t="s">
        <v>127</v>
      </c>
      <c r="D913" s="14" t="s">
        <v>32</v>
      </c>
      <c r="E913" s="14" t="s">
        <v>742</v>
      </c>
      <c r="F913" s="17">
        <v>172.380912</v>
      </c>
      <c r="G913" s="17">
        <v>17.738970477119587</v>
      </c>
      <c r="H913" s="17">
        <v>3866.526746</v>
      </c>
      <c r="I913" s="17">
        <v>9.0850417635576655</v>
      </c>
      <c r="J913" s="18">
        <v>4.4582883637965658</v>
      </c>
      <c r="K913" s="17">
        <v>145.06371799999999</v>
      </c>
      <c r="L913" s="17">
        <v>15.29411740394886</v>
      </c>
      <c r="M913" s="18">
        <v>3.7517836427763323</v>
      </c>
      <c r="N913" s="17">
        <v>428.597351</v>
      </c>
      <c r="O913" s="17">
        <v>22.217958666708814</v>
      </c>
      <c r="P913" s="17">
        <v>11.084815369333539</v>
      </c>
      <c r="Q913" s="19">
        <v>19533</v>
      </c>
      <c r="R913" s="17">
        <v>1.6232245980958293</v>
      </c>
      <c r="S913" s="17"/>
      <c r="T913" s="17"/>
    </row>
    <row r="914" spans="1:20" ht="15" customHeight="1" x14ac:dyDescent="0.2">
      <c r="A914" s="7">
        <v>913</v>
      </c>
      <c r="B914" s="10" t="s">
        <v>2298</v>
      </c>
      <c r="C914" s="10" t="s">
        <v>19</v>
      </c>
      <c r="D914" s="14" t="s">
        <v>19</v>
      </c>
      <c r="E914" s="14" t="s">
        <v>116</v>
      </c>
      <c r="F914" s="17">
        <v>172.23816500000001</v>
      </c>
      <c r="G914" s="17">
        <v>19.053926072447535</v>
      </c>
      <c r="H914" s="17">
        <v>240.060855</v>
      </c>
      <c r="I914" s="17">
        <v>11.468104276605363</v>
      </c>
      <c r="J914" s="18">
        <v>71.747709554729369</v>
      </c>
      <c r="K914" s="17">
        <v>3.5034420000000002</v>
      </c>
      <c r="L914" s="17">
        <v>-2.1213491860166522</v>
      </c>
      <c r="M914" s="18">
        <v>1.4593974515336954</v>
      </c>
      <c r="N914" s="17">
        <v>-224.397783</v>
      </c>
      <c r="O914" s="17">
        <v>37.234605358820886</v>
      </c>
      <c r="P914" s="17">
        <v>-93.475374400378612</v>
      </c>
      <c r="Q914" s="19">
        <v>728</v>
      </c>
      <c r="R914" s="17">
        <v>28.621908127208485</v>
      </c>
      <c r="S914" s="17">
        <v>706.36427500000002</v>
      </c>
      <c r="T914" s="17"/>
    </row>
    <row r="915" spans="1:20" ht="15" customHeight="1" x14ac:dyDescent="0.2">
      <c r="A915" s="7">
        <v>914</v>
      </c>
      <c r="B915" s="10" t="s">
        <v>862</v>
      </c>
      <c r="C915" s="10" t="s">
        <v>19</v>
      </c>
      <c r="D915" s="14" t="s">
        <v>19</v>
      </c>
      <c r="E915" s="14" t="s">
        <v>20</v>
      </c>
      <c r="F915" s="17">
        <v>172.124267</v>
      </c>
      <c r="G915" s="17">
        <v>0.21745227362592878</v>
      </c>
      <c r="H915" s="17">
        <v>746.03281400000003</v>
      </c>
      <c r="I915" s="17">
        <v>0.13771121590859803</v>
      </c>
      <c r="J915" s="18">
        <v>23.071943186670609</v>
      </c>
      <c r="K915" s="17">
        <v>15.126253</v>
      </c>
      <c r="L915" s="17">
        <v>-35.885636571313086</v>
      </c>
      <c r="M915" s="18">
        <v>2.0275586698254804</v>
      </c>
      <c r="N915" s="17">
        <v>-86.977726000000004</v>
      </c>
      <c r="O915" s="17">
        <v>-380.91423081263332</v>
      </c>
      <c r="P915" s="17">
        <v>-11.658699774028975</v>
      </c>
      <c r="Q915" s="19">
        <v>3685</v>
      </c>
      <c r="R915" s="17">
        <v>-2.6162790697674465</v>
      </c>
      <c r="S915" s="17">
        <v>853.95287699999994</v>
      </c>
      <c r="T915" s="17">
        <v>55.68781998096528</v>
      </c>
    </row>
    <row r="916" spans="1:20" ht="15" customHeight="1" x14ac:dyDescent="0.2">
      <c r="A916" s="7">
        <v>915</v>
      </c>
      <c r="B916" s="10" t="s">
        <v>842</v>
      </c>
      <c r="C916" s="10" t="s">
        <v>19</v>
      </c>
      <c r="D916" s="14" t="s">
        <v>19</v>
      </c>
      <c r="E916" s="14" t="s">
        <v>162</v>
      </c>
      <c r="F916" s="17">
        <v>171.77816100000001</v>
      </c>
      <c r="G916" s="17">
        <v>-2.5148442998469078</v>
      </c>
      <c r="H916" s="17">
        <v>1817.588229</v>
      </c>
      <c r="I916" s="17">
        <v>13.932197478424824</v>
      </c>
      <c r="J916" s="18">
        <v>9.4508843234811692</v>
      </c>
      <c r="K916" s="17">
        <v>23.396602999999999</v>
      </c>
      <c r="L916" s="17">
        <v>-51.367272764158841</v>
      </c>
      <c r="M916" s="18">
        <v>1.2872334133057373</v>
      </c>
      <c r="N916" s="17">
        <v>612.46053900000004</v>
      </c>
      <c r="O916" s="17">
        <v>21.976493402196983</v>
      </c>
      <c r="P916" s="17">
        <v>33.696330622528478</v>
      </c>
      <c r="Q916" s="19">
        <v>4371</v>
      </c>
      <c r="R916" s="17">
        <v>10.295230885692664</v>
      </c>
      <c r="S916" s="17">
        <v>7823.6100459999998</v>
      </c>
      <c r="T916" s="17">
        <v>15.515930463534144</v>
      </c>
    </row>
    <row r="917" spans="1:20" ht="15" customHeight="1" x14ac:dyDescent="0.2">
      <c r="A917" s="7">
        <v>916</v>
      </c>
      <c r="B917" s="10" t="s">
        <v>1011</v>
      </c>
      <c r="C917" s="10" t="s">
        <v>19</v>
      </c>
      <c r="D917" s="14" t="s">
        <v>19</v>
      </c>
      <c r="E917" s="14" t="s">
        <v>28</v>
      </c>
      <c r="F917" s="17">
        <v>171.46384</v>
      </c>
      <c r="G917" s="17">
        <v>22.2152296566682</v>
      </c>
      <c r="H917" s="17">
        <v>4897.1503259999999</v>
      </c>
      <c r="I917" s="17">
        <v>22.169131519673147</v>
      </c>
      <c r="J917" s="18">
        <v>3.5012982772789809</v>
      </c>
      <c r="K917" s="17">
        <v>97.714082000000005</v>
      </c>
      <c r="L917" s="17">
        <v>49.154303259229579</v>
      </c>
      <c r="M917" s="18">
        <v>1.9953253524037318</v>
      </c>
      <c r="N917" s="17">
        <v>1155.4561510000001</v>
      </c>
      <c r="O917" s="17">
        <v>22.102028065794045</v>
      </c>
      <c r="P917" s="17">
        <v>23.594459513840953</v>
      </c>
      <c r="Q917" s="19">
        <v>18500</v>
      </c>
      <c r="R917" s="17">
        <v>12.12121212121211</v>
      </c>
      <c r="S917" s="17">
        <v>27756.506772000001</v>
      </c>
      <c r="T917" s="17">
        <v>35.951078045325978</v>
      </c>
    </row>
    <row r="918" spans="1:20" ht="15" customHeight="1" x14ac:dyDescent="0.2">
      <c r="A918" s="7">
        <v>917</v>
      </c>
      <c r="B918" s="10" t="s">
        <v>1214</v>
      </c>
      <c r="C918" s="10" t="s">
        <v>19</v>
      </c>
      <c r="D918" s="14" t="s">
        <v>19</v>
      </c>
      <c r="E918" s="14" t="s">
        <v>92</v>
      </c>
      <c r="F918" s="17">
        <v>171.31021200000001</v>
      </c>
      <c r="G918" s="17">
        <v>57.495028445878191</v>
      </c>
      <c r="H918" s="17">
        <v>762.29980599999999</v>
      </c>
      <c r="I918" s="17">
        <v>26.780792604246308</v>
      </c>
      <c r="J918" s="18">
        <v>22.472813275253543</v>
      </c>
      <c r="K918" s="17">
        <v>44.045546000000002</v>
      </c>
      <c r="L918" s="17">
        <v>-31.313938784191798</v>
      </c>
      <c r="M918" s="18">
        <v>5.7779820555273762</v>
      </c>
      <c r="N918" s="17">
        <v>-148.439831</v>
      </c>
      <c r="O918" s="17">
        <v>1088.1484617365975</v>
      </c>
      <c r="P918" s="17">
        <v>-19.472631349456226</v>
      </c>
      <c r="Q918" s="19">
        <v>2992</v>
      </c>
      <c r="R918" s="17">
        <v>17.42543171114599</v>
      </c>
      <c r="S918" s="17">
        <v>10546.029661</v>
      </c>
      <c r="T918" s="17">
        <v>119.62386797776934</v>
      </c>
    </row>
    <row r="919" spans="1:20" ht="15" customHeight="1" x14ac:dyDescent="0.2">
      <c r="A919" s="7">
        <v>918</v>
      </c>
      <c r="B919" s="10" t="s">
        <v>651</v>
      </c>
      <c r="C919" s="10" t="s">
        <v>22</v>
      </c>
      <c r="D919" s="14" t="s">
        <v>22</v>
      </c>
      <c r="E919" s="14" t="s">
        <v>23</v>
      </c>
      <c r="F919" s="17">
        <v>171.26795200000001</v>
      </c>
      <c r="G919" s="17">
        <v>-31.553752513577315</v>
      </c>
      <c r="H919" s="17">
        <v>9721.4805500000002</v>
      </c>
      <c r="I919" s="17">
        <v>3.0910779850439107</v>
      </c>
      <c r="J919" s="18">
        <v>1.7617476177535532</v>
      </c>
      <c r="K919" s="17">
        <v>268.99660599999999</v>
      </c>
      <c r="L919" s="17">
        <v>13.796601136920227</v>
      </c>
      <c r="M919" s="18">
        <v>2.767033319837275</v>
      </c>
      <c r="N919" s="17">
        <v>324.94607999999999</v>
      </c>
      <c r="O919" s="17">
        <v>21.039426348667376</v>
      </c>
      <c r="P919" s="17">
        <v>3.3425575284414881</v>
      </c>
      <c r="Q919" s="19">
        <v>22734</v>
      </c>
      <c r="R919" s="17">
        <v>0.19833399444664224</v>
      </c>
      <c r="S919" s="17">
        <v>1251.0880119999999</v>
      </c>
      <c r="T919" s="17">
        <v>26.753544803580589</v>
      </c>
    </row>
    <row r="920" spans="1:20" ht="15" customHeight="1" x14ac:dyDescent="0.2">
      <c r="A920" s="7">
        <v>919</v>
      </c>
      <c r="B920" s="10" t="s">
        <v>676</v>
      </c>
      <c r="C920" s="10" t="s">
        <v>19</v>
      </c>
      <c r="D920" s="14" t="s">
        <v>19</v>
      </c>
      <c r="E920" s="14" t="s">
        <v>36</v>
      </c>
      <c r="F920" s="17">
        <v>170.98441299999999</v>
      </c>
      <c r="G920" s="17">
        <v>-25.788551806739115</v>
      </c>
      <c r="H920" s="17">
        <v>48.835408999999999</v>
      </c>
      <c r="I920" s="17">
        <v>-23.026287843272343</v>
      </c>
      <c r="J920" s="18">
        <v>350.12384763686526</v>
      </c>
      <c r="K920" s="17">
        <v>3.0072390000000002</v>
      </c>
      <c r="L920" s="17">
        <v>-48.518743286098854</v>
      </c>
      <c r="M920" s="18">
        <v>6.1579068581160046</v>
      </c>
      <c r="N920" s="17">
        <v>-209.81982500000001</v>
      </c>
      <c r="O920" s="17">
        <v>-20.189281801112514</v>
      </c>
      <c r="P920" s="17">
        <v>-429.64690845529725</v>
      </c>
      <c r="Q920" s="19">
        <v>159</v>
      </c>
      <c r="R920" s="17">
        <v>-55.710306406685241</v>
      </c>
      <c r="S920" s="17">
        <v>538.40905599999996</v>
      </c>
      <c r="T920" s="17">
        <v>-47.98326074223511</v>
      </c>
    </row>
    <row r="921" spans="1:20" ht="15" customHeight="1" x14ac:dyDescent="0.2">
      <c r="A921" s="7">
        <v>920</v>
      </c>
      <c r="B921" s="10" t="s">
        <v>979</v>
      </c>
      <c r="C921" s="10" t="s">
        <v>115</v>
      </c>
      <c r="D921" s="14" t="s">
        <v>32</v>
      </c>
      <c r="E921" s="14" t="s">
        <v>141</v>
      </c>
      <c r="F921" s="17">
        <v>170.84579400000001</v>
      </c>
      <c r="G921" s="17">
        <v>17.272727272727284</v>
      </c>
      <c r="H921" s="17">
        <v>12481.366833</v>
      </c>
      <c r="I921" s="17">
        <v>13.502533183046284</v>
      </c>
      <c r="J921" s="18">
        <v>1.368806768408519</v>
      </c>
      <c r="K921" s="17">
        <v>196.89205200000001</v>
      </c>
      <c r="L921" s="17">
        <v>52.530780699077503</v>
      </c>
      <c r="M921" s="18">
        <v>1.5774879036439264</v>
      </c>
      <c r="N921" s="17">
        <v>1786.4201290000001</v>
      </c>
      <c r="O921" s="17">
        <v>32.000260965063099</v>
      </c>
      <c r="P921" s="17">
        <v>14.312696300831496</v>
      </c>
      <c r="Q921" s="19">
        <v>37000</v>
      </c>
      <c r="R921" s="17">
        <v>5.7142857142857162</v>
      </c>
      <c r="S921" s="17">
        <v>41643.399658000002</v>
      </c>
      <c r="T921" s="17">
        <v>66.443507864271652</v>
      </c>
    </row>
    <row r="922" spans="1:20" ht="15" customHeight="1" x14ac:dyDescent="0.2">
      <c r="A922" s="7">
        <v>921</v>
      </c>
      <c r="B922" s="10" t="s">
        <v>1286</v>
      </c>
      <c r="C922" s="10" t="s">
        <v>19</v>
      </c>
      <c r="D922" s="14" t="s">
        <v>19</v>
      </c>
      <c r="E922" s="14" t="s">
        <v>36</v>
      </c>
      <c r="F922" s="17">
        <v>170.38578999999999</v>
      </c>
      <c r="G922" s="17">
        <v>70.158979990800844</v>
      </c>
      <c r="H922" s="17">
        <v>27.219664000000002</v>
      </c>
      <c r="I922" s="17">
        <v>23.31600001812162</v>
      </c>
      <c r="J922" s="18">
        <v>625.96580912975264</v>
      </c>
      <c r="K922" s="17">
        <v>2.1428560000000001</v>
      </c>
      <c r="L922" s="17">
        <v>92.009605605659431</v>
      </c>
      <c r="M922" s="18">
        <v>7.8724557364117347</v>
      </c>
      <c r="N922" s="17">
        <v>-210.13591199999999</v>
      </c>
      <c r="O922" s="17">
        <v>47.062458768662239</v>
      </c>
      <c r="P922" s="17">
        <v>-772.00038913044625</v>
      </c>
      <c r="Q922" s="19">
        <v>250</v>
      </c>
      <c r="R922" s="17">
        <v>76.056338028169023</v>
      </c>
      <c r="S922" s="17">
        <v>3359.8802030000002</v>
      </c>
      <c r="T922" s="17">
        <v>15.428391535057905</v>
      </c>
    </row>
    <row r="923" spans="1:20" ht="15" customHeight="1" x14ac:dyDescent="0.2">
      <c r="A923" s="7">
        <v>922</v>
      </c>
      <c r="B923" s="10" t="s">
        <v>2299</v>
      </c>
      <c r="C923" s="10" t="s">
        <v>19</v>
      </c>
      <c r="D923" s="14" t="s">
        <v>19</v>
      </c>
      <c r="E923" s="14" t="s">
        <v>92</v>
      </c>
      <c r="F923" s="17">
        <v>170.022908</v>
      </c>
      <c r="G923" s="17">
        <v>77.088678998335581</v>
      </c>
      <c r="H923" s="17"/>
      <c r="I923" s="17"/>
      <c r="J923" s="18"/>
      <c r="K923" s="17">
        <v>28.553761999999999</v>
      </c>
      <c r="L923" s="17">
        <v>38.762554655766969</v>
      </c>
      <c r="M923" s="18"/>
      <c r="N923" s="17">
        <v>-228.75589600000001</v>
      </c>
      <c r="O923" s="17">
        <v>23368.208808840849</v>
      </c>
      <c r="P923" s="17"/>
      <c r="Q923" s="19">
        <v>1124</v>
      </c>
      <c r="R923" s="17"/>
      <c r="S923" s="17">
        <v>6776.8088109999999</v>
      </c>
      <c r="T923" s="17"/>
    </row>
    <row r="924" spans="1:20" ht="15" customHeight="1" x14ac:dyDescent="0.2">
      <c r="A924" s="7">
        <v>923</v>
      </c>
      <c r="B924" s="10" t="s">
        <v>2300</v>
      </c>
      <c r="C924" s="10" t="s">
        <v>22</v>
      </c>
      <c r="D924" s="14" t="s">
        <v>22</v>
      </c>
      <c r="E924" s="14" t="s">
        <v>229</v>
      </c>
      <c r="F924" s="17">
        <v>169.871657</v>
      </c>
      <c r="G924" s="17">
        <v>117.83057355319247</v>
      </c>
      <c r="H924" s="17">
        <v>2396.9881420000002</v>
      </c>
      <c r="I924" s="17">
        <v>29.969977968607942</v>
      </c>
      <c r="J924" s="18">
        <v>7.0868793225761397</v>
      </c>
      <c r="K924" s="17">
        <v>128.87594100000001</v>
      </c>
      <c r="L924" s="17">
        <v>112.51205620942835</v>
      </c>
      <c r="M924" s="18">
        <v>5.3765781624797038</v>
      </c>
      <c r="N924" s="17">
        <v>335.584992</v>
      </c>
      <c r="O924" s="17">
        <v>67.080005038912205</v>
      </c>
      <c r="P924" s="17">
        <v>14.000277519937768</v>
      </c>
      <c r="Q924" s="19">
        <v>4229</v>
      </c>
      <c r="R924" s="17">
        <v>-1.2838468720821616</v>
      </c>
      <c r="S924" s="17">
        <v>2217.4410889999999</v>
      </c>
      <c r="T924" s="17">
        <v>-39.075573098456552</v>
      </c>
    </row>
    <row r="925" spans="1:20" ht="15" customHeight="1" x14ac:dyDescent="0.2">
      <c r="A925" s="7">
        <v>924</v>
      </c>
      <c r="B925" s="10" t="s">
        <v>780</v>
      </c>
      <c r="C925" s="10" t="s">
        <v>40</v>
      </c>
      <c r="D925" s="14" t="s">
        <v>40</v>
      </c>
      <c r="E925" s="14" t="s">
        <v>139</v>
      </c>
      <c r="F925" s="17">
        <v>169.84362300000001</v>
      </c>
      <c r="G925" s="17">
        <v>-4.8093591387578405</v>
      </c>
      <c r="H925" s="17">
        <v>8885.4422360000008</v>
      </c>
      <c r="I925" s="17">
        <v>7.2720875225785964</v>
      </c>
      <c r="J925" s="18">
        <v>1.9114819329066877</v>
      </c>
      <c r="K925" s="17">
        <v>570.85083599999996</v>
      </c>
      <c r="L925" s="17">
        <v>-3.9628555484066297</v>
      </c>
      <c r="M925" s="18">
        <v>6.4245630193526804</v>
      </c>
      <c r="N925" s="17">
        <v>880.47336600000006</v>
      </c>
      <c r="O925" s="17">
        <v>26.872006394715452</v>
      </c>
      <c r="P925" s="17">
        <v>9.909167631890055</v>
      </c>
      <c r="Q925" s="19">
        <v>34198</v>
      </c>
      <c r="R925" s="17">
        <v>2.202564179193689</v>
      </c>
      <c r="S925" s="17">
        <v>13772.14495</v>
      </c>
      <c r="T925" s="17">
        <v>64.170040496350822</v>
      </c>
    </row>
    <row r="926" spans="1:20" ht="15" customHeight="1" x14ac:dyDescent="0.2">
      <c r="A926" s="7">
        <v>925</v>
      </c>
      <c r="B926" s="10" t="s">
        <v>792</v>
      </c>
      <c r="C926" s="10" t="s">
        <v>576</v>
      </c>
      <c r="D926" s="14" t="s">
        <v>27</v>
      </c>
      <c r="E926" s="14" t="s">
        <v>147</v>
      </c>
      <c r="F926" s="17">
        <v>169.37725699999999</v>
      </c>
      <c r="G926" s="17">
        <v>-9.2761390239008641</v>
      </c>
      <c r="H926" s="17"/>
      <c r="I926" s="17"/>
      <c r="J926" s="18"/>
      <c r="K926" s="17">
        <v>449.06996099999998</v>
      </c>
      <c r="L926" s="17">
        <v>16.97522820167525</v>
      </c>
      <c r="M926" s="18"/>
      <c r="N926" s="17"/>
      <c r="O926" s="17"/>
      <c r="P926" s="17"/>
      <c r="Q926" s="19">
        <v>9659</v>
      </c>
      <c r="R926" s="17">
        <v>3.7375147674793219</v>
      </c>
      <c r="S926" s="17"/>
      <c r="T926" s="17"/>
    </row>
    <row r="927" spans="1:20" ht="15" customHeight="1" x14ac:dyDescent="0.2">
      <c r="A927" s="7">
        <v>926</v>
      </c>
      <c r="B927" s="10" t="s">
        <v>1035</v>
      </c>
      <c r="C927" s="10" t="s">
        <v>22</v>
      </c>
      <c r="D927" s="14" t="s">
        <v>22</v>
      </c>
      <c r="E927" s="14" t="s">
        <v>141</v>
      </c>
      <c r="F927" s="17">
        <v>169.34529599999999</v>
      </c>
      <c r="G927" s="17">
        <v>22.907655683091054</v>
      </c>
      <c r="H927" s="17">
        <v>7254.9240280000004</v>
      </c>
      <c r="I927" s="17">
        <v>24.218801615068443</v>
      </c>
      <c r="J927" s="18">
        <v>2.3342118448990044</v>
      </c>
      <c r="K927" s="17">
        <v>428.907803</v>
      </c>
      <c r="L927" s="17">
        <v>250.27776832024136</v>
      </c>
      <c r="M927" s="18">
        <v>5.911954437353895</v>
      </c>
      <c r="N927" s="17">
        <v>431.78107499999999</v>
      </c>
      <c r="O927" s="17">
        <v>-4.4357083167471778</v>
      </c>
      <c r="P927" s="17">
        <v>5.9515588768891785</v>
      </c>
      <c r="Q927" s="19">
        <v>15570</v>
      </c>
      <c r="R927" s="17">
        <v>-1.6859253646523964</v>
      </c>
      <c r="S927" s="17">
        <v>2390.817861</v>
      </c>
      <c r="T927" s="17">
        <v>14.14560264192637</v>
      </c>
    </row>
    <row r="928" spans="1:20" ht="15" customHeight="1" x14ac:dyDescent="0.2">
      <c r="A928" s="7">
        <v>927</v>
      </c>
      <c r="B928" s="10" t="s">
        <v>737</v>
      </c>
      <c r="C928" s="10" t="s">
        <v>22</v>
      </c>
      <c r="D928" s="14" t="s">
        <v>22</v>
      </c>
      <c r="E928" s="14" t="s">
        <v>229</v>
      </c>
      <c r="F928" s="17">
        <v>168.789727</v>
      </c>
      <c r="G928" s="17">
        <v>-20.348964966653771</v>
      </c>
      <c r="H928" s="17">
        <v>3840.0201729999999</v>
      </c>
      <c r="I928" s="17">
        <v>28.588720180842241</v>
      </c>
      <c r="J928" s="18">
        <v>4.3955427158116649</v>
      </c>
      <c r="K928" s="17">
        <v>165.972498</v>
      </c>
      <c r="L928" s="17">
        <v>-57.924714913115835</v>
      </c>
      <c r="M928" s="18">
        <v>4.3221777626843734</v>
      </c>
      <c r="N928" s="17">
        <v>605.30701999999997</v>
      </c>
      <c r="O928" s="17">
        <v>64.437796992970405</v>
      </c>
      <c r="P928" s="17">
        <v>15.763120836084211</v>
      </c>
      <c r="Q928" s="19">
        <v>18746</v>
      </c>
      <c r="R928" s="17">
        <v>0.87171760654325414</v>
      </c>
      <c r="S928" s="17">
        <v>9556.9178570000004</v>
      </c>
      <c r="T928" s="17">
        <v>116.91728552415479</v>
      </c>
    </row>
    <row r="929" spans="1:20" ht="15" customHeight="1" x14ac:dyDescent="0.2">
      <c r="A929" s="7">
        <v>928</v>
      </c>
      <c r="B929" s="10" t="s">
        <v>1136</v>
      </c>
      <c r="C929" s="10" t="s">
        <v>115</v>
      </c>
      <c r="D929" s="14" t="s">
        <v>32</v>
      </c>
      <c r="E929" s="14" t="s">
        <v>221</v>
      </c>
      <c r="F929" s="17">
        <v>168.784874</v>
      </c>
      <c r="G929" s="17">
        <v>42.871485460198855</v>
      </c>
      <c r="H929" s="17">
        <v>7159.6574979999996</v>
      </c>
      <c r="I929" s="17">
        <v>36.754344240208717</v>
      </c>
      <c r="J929" s="18">
        <v>2.3574434118831644</v>
      </c>
      <c r="K929" s="17">
        <v>105.92051499999999</v>
      </c>
      <c r="L929" s="17">
        <v>50.59021994353887</v>
      </c>
      <c r="M929" s="18">
        <v>1.479407569839593</v>
      </c>
      <c r="N929" s="17">
        <v>-106.869411</v>
      </c>
      <c r="O929" s="17">
        <v>-225.66248286800078</v>
      </c>
      <c r="P929" s="17">
        <v>-1.4926609412510756</v>
      </c>
      <c r="Q929" s="19">
        <v>16813</v>
      </c>
      <c r="R929" s="17">
        <v>13.586001891636258</v>
      </c>
      <c r="S929" s="17">
        <v>28893.784487000001</v>
      </c>
      <c r="T929" s="17">
        <v>32.111934149502886</v>
      </c>
    </row>
    <row r="930" spans="1:20" ht="15" customHeight="1" x14ac:dyDescent="0.2">
      <c r="A930" s="7">
        <v>929</v>
      </c>
      <c r="B930" s="10" t="s">
        <v>1322</v>
      </c>
      <c r="C930" s="10" t="s">
        <v>19</v>
      </c>
      <c r="D930" s="14" t="s">
        <v>19</v>
      </c>
      <c r="E930" s="14" t="s">
        <v>20</v>
      </c>
      <c r="F930" s="17">
        <v>168.773571</v>
      </c>
      <c r="G930" s="17">
        <v>74.093571091617562</v>
      </c>
      <c r="H930" s="17">
        <v>594.29614400000003</v>
      </c>
      <c r="I930" s="17">
        <v>56.074283226895474</v>
      </c>
      <c r="J930" s="18">
        <v>28.398900565641227</v>
      </c>
      <c r="K930" s="17">
        <v>42.526034000000003</v>
      </c>
      <c r="L930" s="17">
        <v>11.824387415787974</v>
      </c>
      <c r="M930" s="18">
        <v>7.1556974463559699</v>
      </c>
      <c r="N930" s="17">
        <v>-183.482202</v>
      </c>
      <c r="O930" s="17">
        <v>117.37656972658388</v>
      </c>
      <c r="P930" s="17">
        <v>-30.873867154016061</v>
      </c>
      <c r="Q930" s="19">
        <v>3153</v>
      </c>
      <c r="R930" s="17">
        <v>56.089108910891092</v>
      </c>
      <c r="S930" s="17">
        <v>34094.792267999997</v>
      </c>
      <c r="T930" s="17">
        <v>102.69903214675251</v>
      </c>
    </row>
    <row r="931" spans="1:20" ht="15" customHeight="1" x14ac:dyDescent="0.2">
      <c r="A931" s="7">
        <v>930</v>
      </c>
      <c r="B931" s="10" t="s">
        <v>838</v>
      </c>
      <c r="C931" s="10" t="s">
        <v>19</v>
      </c>
      <c r="D931" s="14" t="s">
        <v>19</v>
      </c>
      <c r="E931" s="14" t="s">
        <v>33</v>
      </c>
      <c r="F931" s="17">
        <v>168.63848400000001</v>
      </c>
      <c r="G931" s="17">
        <v>-4.9751243781094523</v>
      </c>
      <c r="H931" s="17">
        <v>2448.3482519999998</v>
      </c>
      <c r="I931" s="17">
        <v>8.8304552590266816</v>
      </c>
      <c r="J931" s="18">
        <v>6.8878470970068522</v>
      </c>
      <c r="K931" s="17">
        <v>61.804679999999998</v>
      </c>
      <c r="L931" s="17">
        <v>-32.692307692307701</v>
      </c>
      <c r="M931" s="18">
        <v>2.5243418680129825</v>
      </c>
      <c r="N931" s="17">
        <v>85.643628000000007</v>
      </c>
      <c r="O931" s="17">
        <v>46.969696969696969</v>
      </c>
      <c r="P931" s="17">
        <v>3.498016588532276</v>
      </c>
      <c r="Q931" s="19">
        <v>10000</v>
      </c>
      <c r="R931" s="17">
        <v>0</v>
      </c>
      <c r="S931" s="17">
        <v>2611.144753</v>
      </c>
      <c r="T931" s="17">
        <v>40.894155166126779</v>
      </c>
    </row>
    <row r="932" spans="1:20" ht="15" customHeight="1" x14ac:dyDescent="0.2">
      <c r="A932" s="7">
        <v>931</v>
      </c>
      <c r="B932" s="10" t="s">
        <v>977</v>
      </c>
      <c r="C932" s="10" t="s">
        <v>375</v>
      </c>
      <c r="D932" s="14" t="s">
        <v>32</v>
      </c>
      <c r="E932" s="14" t="s">
        <v>417</v>
      </c>
      <c r="F932" s="17">
        <v>168.59200000000001</v>
      </c>
      <c r="G932" s="17">
        <v>25.117442317825244</v>
      </c>
      <c r="H932" s="17">
        <v>2728.3409999999999</v>
      </c>
      <c r="I932" s="17">
        <v>29.839015935652057</v>
      </c>
      <c r="J932" s="18">
        <v>6.1792862402463626</v>
      </c>
      <c r="K932" s="17">
        <v>175.952</v>
      </c>
      <c r="L932" s="17">
        <v>57.687102874093732</v>
      </c>
      <c r="M932" s="18">
        <v>6.4490472415288274</v>
      </c>
      <c r="N932" s="17">
        <v>228.35</v>
      </c>
      <c r="O932" s="17">
        <v>140.91873015203146</v>
      </c>
      <c r="P932" s="17">
        <v>8.3695549786481962</v>
      </c>
      <c r="Q932" s="19">
        <v>9530</v>
      </c>
      <c r="R932" s="17">
        <v>17.494760202194559</v>
      </c>
      <c r="S932" s="17"/>
      <c r="T932" s="17"/>
    </row>
    <row r="933" spans="1:20" ht="15" customHeight="1" x14ac:dyDescent="0.2">
      <c r="A933" s="7">
        <v>932</v>
      </c>
      <c r="B933" s="10" t="s">
        <v>1124</v>
      </c>
      <c r="C933" s="10" t="s">
        <v>19</v>
      </c>
      <c r="D933" s="14" t="s">
        <v>19</v>
      </c>
      <c r="E933" s="14" t="s">
        <v>23</v>
      </c>
      <c r="F933" s="17">
        <v>168.30915300000001</v>
      </c>
      <c r="G933" s="17">
        <v>40.27211644069402</v>
      </c>
      <c r="H933" s="17">
        <v>1066.3938410000001</v>
      </c>
      <c r="I933" s="17">
        <v>43.027430884294063</v>
      </c>
      <c r="J933" s="18">
        <v>15.78301998088903</v>
      </c>
      <c r="K933" s="17">
        <v>84.087914999999995</v>
      </c>
      <c r="L933" s="17">
        <v>71.1713003690503</v>
      </c>
      <c r="M933" s="18">
        <v>7.8852588759465645</v>
      </c>
      <c r="N933" s="17">
        <v>237.19046900000001</v>
      </c>
      <c r="O933" s="17">
        <v>61.166505490287662</v>
      </c>
      <c r="P933" s="17">
        <v>22.242295471021947</v>
      </c>
      <c r="Q933" s="19">
        <v>2773</v>
      </c>
      <c r="R933" s="17">
        <v>25.531914893617014</v>
      </c>
      <c r="S933" s="17">
        <v>20066.377322</v>
      </c>
      <c r="T933" s="17">
        <v>89.430940303748656</v>
      </c>
    </row>
    <row r="934" spans="1:20" ht="15" customHeight="1" x14ac:dyDescent="0.2">
      <c r="A934" s="7">
        <v>933</v>
      </c>
      <c r="B934" s="10" t="s">
        <v>811</v>
      </c>
      <c r="C934" s="10" t="s">
        <v>19</v>
      </c>
      <c r="D934" s="14" t="s">
        <v>19</v>
      </c>
      <c r="E934" s="14" t="s">
        <v>23</v>
      </c>
      <c r="F934" s="17">
        <v>168.277368</v>
      </c>
      <c r="G934" s="17">
        <v>-3.2508437669694912</v>
      </c>
      <c r="H934" s="17">
        <v>982.09490600000004</v>
      </c>
      <c r="I934" s="17">
        <v>10.194290136044692</v>
      </c>
      <c r="J934" s="18">
        <v>17.134532209863636</v>
      </c>
      <c r="K934" s="17">
        <v>13.626166</v>
      </c>
      <c r="L934" s="17">
        <v>-10.147877673358208</v>
      </c>
      <c r="M934" s="18">
        <v>1.3874591871673958</v>
      </c>
      <c r="N934" s="17">
        <v>64.404891000000006</v>
      </c>
      <c r="O934" s="17">
        <v>87.153636963174691</v>
      </c>
      <c r="P934" s="17">
        <v>6.5579090784938874</v>
      </c>
      <c r="Q934" s="19"/>
      <c r="R934" s="17"/>
      <c r="S934" s="17">
        <v>1238.408349</v>
      </c>
      <c r="T934" s="17">
        <v>161.91838283983913</v>
      </c>
    </row>
    <row r="935" spans="1:20" ht="15" customHeight="1" x14ac:dyDescent="0.2">
      <c r="A935" s="7">
        <v>934</v>
      </c>
      <c r="B935" s="10" t="s">
        <v>1046</v>
      </c>
      <c r="C935" s="10" t="s">
        <v>22</v>
      </c>
      <c r="D935" s="14" t="s">
        <v>22</v>
      </c>
      <c r="E935" s="14" t="s">
        <v>36</v>
      </c>
      <c r="F935" s="17">
        <v>168.00559000000001</v>
      </c>
      <c r="G935" s="17">
        <v>23.297661791221035</v>
      </c>
      <c r="H935" s="17">
        <v>12.200217</v>
      </c>
      <c r="I935" s="17">
        <v>-94.293911997692533</v>
      </c>
      <c r="J935" s="18">
        <v>1377.0705062049308</v>
      </c>
      <c r="K935" s="17">
        <v>4.1485120000000002</v>
      </c>
      <c r="L935" s="17">
        <v>273.77652400100555</v>
      </c>
      <c r="M935" s="18">
        <v>34.003591903324342</v>
      </c>
      <c r="N935" s="17">
        <v>-287.07877999999999</v>
      </c>
      <c r="O935" s="17">
        <v>-1431.4309144749575</v>
      </c>
      <c r="P935" s="17">
        <v>-2353.0629004385742</v>
      </c>
      <c r="Q935" s="19">
        <v>378</v>
      </c>
      <c r="R935" s="17">
        <v>65.789473684210535</v>
      </c>
      <c r="S935" s="17">
        <v>4819.1667630000002</v>
      </c>
      <c r="T935" s="17">
        <v>1768.2971249797979</v>
      </c>
    </row>
    <row r="936" spans="1:20" ht="15" customHeight="1" x14ac:dyDescent="0.2">
      <c r="A936" s="7">
        <v>935</v>
      </c>
      <c r="B936" s="10" t="s">
        <v>823</v>
      </c>
      <c r="C936" s="10" t="s">
        <v>31</v>
      </c>
      <c r="D936" s="14" t="s">
        <v>32</v>
      </c>
      <c r="E936" s="14" t="s">
        <v>33</v>
      </c>
      <c r="F936" s="17">
        <v>167.9</v>
      </c>
      <c r="G936" s="17">
        <v>5.134627426424565</v>
      </c>
      <c r="H936" s="17">
        <v>4911.8</v>
      </c>
      <c r="I936" s="17">
        <v>-1.0831951992785638</v>
      </c>
      <c r="J936" s="18">
        <v>3.4182987906673725</v>
      </c>
      <c r="K936" s="17">
        <v>108.8</v>
      </c>
      <c r="L936" s="17">
        <v>-27.077747989276133</v>
      </c>
      <c r="M936" s="18">
        <v>2.2150739036605724</v>
      </c>
      <c r="N936" s="17">
        <v>33.5</v>
      </c>
      <c r="O936" s="17">
        <v>-75.330098016834441</v>
      </c>
      <c r="P936" s="17">
        <v>0.6820310273219593</v>
      </c>
      <c r="Q936" s="19">
        <v>9902</v>
      </c>
      <c r="R936" s="17">
        <v>-0.26188557614826857</v>
      </c>
      <c r="S936" s="17"/>
      <c r="T936" s="17"/>
    </row>
    <row r="937" spans="1:20" ht="15" customHeight="1" x14ac:dyDescent="0.2">
      <c r="A937" s="7">
        <v>936</v>
      </c>
      <c r="B937" s="10" t="s">
        <v>1049</v>
      </c>
      <c r="C937" s="10" t="s">
        <v>76</v>
      </c>
      <c r="D937" s="14" t="s">
        <v>32</v>
      </c>
      <c r="E937" s="14" t="s">
        <v>36</v>
      </c>
      <c r="F937" s="17">
        <v>167.72377399999999</v>
      </c>
      <c r="G937" s="17">
        <v>27.431039986355788</v>
      </c>
      <c r="H937" s="17">
        <v>1988.042005</v>
      </c>
      <c r="I937" s="17">
        <v>20.387190438715152</v>
      </c>
      <c r="J937" s="18">
        <v>8.43663129743579</v>
      </c>
      <c r="K937" s="17">
        <v>122.385627</v>
      </c>
      <c r="L937" s="17">
        <v>73.466988997868128</v>
      </c>
      <c r="M937" s="18">
        <v>6.1560885882790988</v>
      </c>
      <c r="N937" s="17">
        <v>561.25801100000001</v>
      </c>
      <c r="O937" s="17">
        <v>65.578147418647717</v>
      </c>
      <c r="P937" s="17">
        <v>28.231697800570366</v>
      </c>
      <c r="Q937" s="19">
        <v>6028</v>
      </c>
      <c r="R937" s="17">
        <v>7.4509803921568585</v>
      </c>
      <c r="S937" s="17">
        <v>11236.215558</v>
      </c>
      <c r="T937" s="17">
        <v>9.6489797984563364</v>
      </c>
    </row>
    <row r="938" spans="1:20" ht="15" customHeight="1" x14ac:dyDescent="0.2">
      <c r="A938" s="7">
        <v>937</v>
      </c>
      <c r="B938" s="10" t="s">
        <v>880</v>
      </c>
      <c r="C938" s="10" t="s">
        <v>40</v>
      </c>
      <c r="D938" s="14" t="s">
        <v>40</v>
      </c>
      <c r="E938" s="14" t="s">
        <v>68</v>
      </c>
      <c r="F938" s="17">
        <v>167.60171800000001</v>
      </c>
      <c r="G938" s="17">
        <v>9.6112036936242706</v>
      </c>
      <c r="H938" s="17">
        <v>5182.0858969999999</v>
      </c>
      <c r="I938" s="17">
        <v>22.33971686224281</v>
      </c>
      <c r="J938" s="18">
        <v>3.2342520238236028</v>
      </c>
      <c r="K938" s="17">
        <v>223.20096000000001</v>
      </c>
      <c r="L938" s="17">
        <v>-7.5977727482810504</v>
      </c>
      <c r="M938" s="18">
        <v>4.307164420590075</v>
      </c>
      <c r="N938" s="17">
        <v>1596.986175</v>
      </c>
      <c r="O938" s="17">
        <v>-15.17668704043259</v>
      </c>
      <c r="P938" s="17">
        <v>30.81743928491273</v>
      </c>
      <c r="Q938" s="19">
        <v>38376</v>
      </c>
      <c r="R938" s="17">
        <v>3.0366492146596924</v>
      </c>
      <c r="S938" s="17">
        <v>50816.268456999998</v>
      </c>
      <c r="T938" s="17">
        <v>67.908929819662973</v>
      </c>
    </row>
    <row r="939" spans="1:20" ht="15" customHeight="1" x14ac:dyDescent="0.2">
      <c r="A939" s="7">
        <v>938</v>
      </c>
      <c r="B939" s="10" t="s">
        <v>881</v>
      </c>
      <c r="C939" s="10" t="s">
        <v>19</v>
      </c>
      <c r="D939" s="14" t="s">
        <v>19</v>
      </c>
      <c r="E939" s="14" t="s">
        <v>68</v>
      </c>
      <c r="F939" s="17">
        <v>167.20108300000001</v>
      </c>
      <c r="G939" s="17">
        <v>-6.4382148458408395E-2</v>
      </c>
      <c r="H939" s="17">
        <v>4818.7705139999998</v>
      </c>
      <c r="I939" s="17">
        <v>18.945640033302034</v>
      </c>
      <c r="J939" s="18">
        <v>3.4697872105390744</v>
      </c>
      <c r="K939" s="17">
        <v>133.633196</v>
      </c>
      <c r="L939" s="17">
        <v>27.40902314235214</v>
      </c>
      <c r="M939" s="18">
        <v>2.7731803291265846</v>
      </c>
      <c r="N939" s="17">
        <v>675.18345999999997</v>
      </c>
      <c r="O939" s="17">
        <v>97.27554397390405</v>
      </c>
      <c r="P939" s="17">
        <v>14.011529663809178</v>
      </c>
      <c r="Q939" s="19">
        <v>36300</v>
      </c>
      <c r="R939" s="17">
        <v>13.084112149532711</v>
      </c>
      <c r="S939" s="17">
        <v>6578.2395159999996</v>
      </c>
      <c r="T939" s="17">
        <v>99.884424458371953</v>
      </c>
    </row>
    <row r="940" spans="1:20" ht="15" customHeight="1" x14ac:dyDescent="0.2">
      <c r="A940" s="7">
        <v>939</v>
      </c>
      <c r="B940" s="10" t="s">
        <v>854</v>
      </c>
      <c r="C940" s="10" t="s">
        <v>119</v>
      </c>
      <c r="D940" s="14" t="s">
        <v>27</v>
      </c>
      <c r="E940" s="14" t="s">
        <v>36</v>
      </c>
      <c r="F940" s="17">
        <v>166.644812</v>
      </c>
      <c r="G940" s="17">
        <v>-2.0957542380169447</v>
      </c>
      <c r="H940" s="17">
        <v>1924.16176</v>
      </c>
      <c r="I940" s="17">
        <v>8.4799414163750022</v>
      </c>
      <c r="J940" s="18">
        <v>8.6606446227265224</v>
      </c>
      <c r="K940" s="17"/>
      <c r="L940" s="17"/>
      <c r="M940" s="18"/>
      <c r="N940" s="17">
        <v>-170.35463200000001</v>
      </c>
      <c r="O940" s="17">
        <v>-179.13295016065459</v>
      </c>
      <c r="P940" s="17">
        <v>-8.853446500256819</v>
      </c>
      <c r="Q940" s="19">
        <v>19453</v>
      </c>
      <c r="R940" s="17">
        <v>4.7380606256393731</v>
      </c>
      <c r="S940" s="17">
        <v>5167.1144770000001</v>
      </c>
      <c r="T940" s="17">
        <v>3.4534578739694011</v>
      </c>
    </row>
    <row r="941" spans="1:20" ht="15" customHeight="1" x14ac:dyDescent="0.2">
      <c r="A941" s="7">
        <v>940</v>
      </c>
      <c r="B941" s="10" t="s">
        <v>1456</v>
      </c>
      <c r="C941" s="10" t="s">
        <v>22</v>
      </c>
      <c r="D941" s="14" t="s">
        <v>22</v>
      </c>
      <c r="E941" s="14" t="s">
        <v>20</v>
      </c>
      <c r="F941" s="17">
        <v>166.5377</v>
      </c>
      <c r="G941" s="17">
        <v>92.386911201886647</v>
      </c>
      <c r="H941" s="17">
        <v>374.65407399999998</v>
      </c>
      <c r="I941" s="17">
        <v>-5.0703184254787814</v>
      </c>
      <c r="J941" s="18">
        <v>44.451058071238272</v>
      </c>
      <c r="K941" s="17">
        <v>12.717048999999999</v>
      </c>
      <c r="L941" s="17">
        <v>26.644219944022595</v>
      </c>
      <c r="M941" s="18">
        <v>3.394344245139584</v>
      </c>
      <c r="N941" s="17">
        <v>-138.99192400000001</v>
      </c>
      <c r="O941" s="17">
        <v>-1247.7065591360026</v>
      </c>
      <c r="P941" s="17">
        <v>-37.098735512482385</v>
      </c>
      <c r="Q941" s="19">
        <v>2327</v>
      </c>
      <c r="R941" s="17">
        <v>19.211065573770504</v>
      </c>
      <c r="S941" s="17">
        <v>2243.8564350000001</v>
      </c>
      <c r="T941" s="17">
        <v>2.0833519349380714</v>
      </c>
    </row>
    <row r="942" spans="1:20" ht="15" customHeight="1" x14ac:dyDescent="0.2">
      <c r="A942" s="7">
        <v>941</v>
      </c>
      <c r="B942" s="10" t="s">
        <v>923</v>
      </c>
      <c r="C942" s="10" t="s">
        <v>191</v>
      </c>
      <c r="D942" s="14" t="s">
        <v>32</v>
      </c>
      <c r="E942" s="14" t="s">
        <v>36</v>
      </c>
      <c r="F942" s="17">
        <v>166.13800000000001</v>
      </c>
      <c r="G942" s="17">
        <v>13.609507918706765</v>
      </c>
      <c r="H942" s="17">
        <v>1580.0740000000001</v>
      </c>
      <c r="I942" s="17">
        <v>9.0558346625328809</v>
      </c>
      <c r="J942" s="18">
        <v>10.514570836555755</v>
      </c>
      <c r="K942" s="17">
        <v>21.852</v>
      </c>
      <c r="L942" s="17">
        <v>2.7700700747777862</v>
      </c>
      <c r="M942" s="18">
        <v>1.3829732025208945</v>
      </c>
      <c r="N942" s="17">
        <v>490.19</v>
      </c>
      <c r="O942" s="17">
        <v>4.5145581387415312</v>
      </c>
      <c r="P942" s="17">
        <v>31.023230557556165</v>
      </c>
      <c r="Q942" s="19">
        <v>4303</v>
      </c>
      <c r="R942" s="17">
        <v>-1.3525905547913775</v>
      </c>
      <c r="S942" s="17">
        <v>11618.993955</v>
      </c>
      <c r="T942" s="17">
        <v>21.655361507983105</v>
      </c>
    </row>
    <row r="943" spans="1:20" ht="15" customHeight="1" x14ac:dyDescent="0.2">
      <c r="A943" s="7">
        <v>942</v>
      </c>
      <c r="B943" s="10" t="s">
        <v>1304</v>
      </c>
      <c r="C943" s="10" t="s">
        <v>19</v>
      </c>
      <c r="D943" s="14" t="s">
        <v>19</v>
      </c>
      <c r="E943" s="14" t="s">
        <v>36</v>
      </c>
      <c r="F943" s="17">
        <v>165.89082400000001</v>
      </c>
      <c r="G943" s="17">
        <v>68.006152504834844</v>
      </c>
      <c r="H943" s="17">
        <v>138.76916499999999</v>
      </c>
      <c r="I943" s="17">
        <v>782.38267902327777</v>
      </c>
      <c r="J943" s="18">
        <v>119.54444202355762</v>
      </c>
      <c r="K943" s="17">
        <v>2.1057730000000001</v>
      </c>
      <c r="L943" s="17">
        <v>364.00857604964062</v>
      </c>
      <c r="M943" s="18">
        <v>1.517464632722983</v>
      </c>
      <c r="N943" s="17">
        <v>-156.913253</v>
      </c>
      <c r="O943" s="17">
        <v>1.6954973030642417</v>
      </c>
      <c r="P943" s="17">
        <v>-113.07501417912258</v>
      </c>
      <c r="Q943" s="19">
        <v>358</v>
      </c>
      <c r="R943" s="17">
        <v>45.528455284552848</v>
      </c>
      <c r="S943" s="17">
        <v>2514.2225640000001</v>
      </c>
      <c r="T943" s="17">
        <v>288.62089046003615</v>
      </c>
    </row>
    <row r="944" spans="1:20" ht="15" customHeight="1" x14ac:dyDescent="0.2">
      <c r="A944" s="7">
        <v>943</v>
      </c>
      <c r="B944" s="10" t="s">
        <v>1348</v>
      </c>
      <c r="C944" s="10" t="s">
        <v>22</v>
      </c>
      <c r="D944" s="14" t="s">
        <v>22</v>
      </c>
      <c r="E944" s="14" t="s">
        <v>81</v>
      </c>
      <c r="F944" s="17">
        <v>165.487314</v>
      </c>
      <c r="G944" s="17">
        <v>70.293490142955605</v>
      </c>
      <c r="H944" s="17">
        <v>9670.9275240000006</v>
      </c>
      <c r="I944" s="17">
        <v>25.547593221768604</v>
      </c>
      <c r="J944" s="18">
        <v>1.7111834784131714</v>
      </c>
      <c r="K944" s="17">
        <v>184.64343500000001</v>
      </c>
      <c r="L944" s="17">
        <v>114.80519971544427</v>
      </c>
      <c r="M944" s="18">
        <v>1.909262938242241</v>
      </c>
      <c r="N944" s="17">
        <v>610.050117</v>
      </c>
      <c r="O944" s="17">
        <v>13.40378329559675</v>
      </c>
      <c r="P944" s="17">
        <v>6.3080828130089914</v>
      </c>
      <c r="Q944" s="19">
        <v>17010</v>
      </c>
      <c r="R944" s="17">
        <v>-6.5743944636678204</v>
      </c>
      <c r="S944" s="17">
        <v>963.73853499999996</v>
      </c>
      <c r="T944" s="17">
        <v>-13.675211348616823</v>
      </c>
    </row>
    <row r="945" spans="1:20" ht="15" customHeight="1" x14ac:dyDescent="0.2">
      <c r="A945" s="7">
        <v>944</v>
      </c>
      <c r="B945" s="10" t="s">
        <v>909</v>
      </c>
      <c r="C945" s="10" t="s">
        <v>910</v>
      </c>
      <c r="D945" s="14" t="s">
        <v>32</v>
      </c>
      <c r="E945" s="14" t="s">
        <v>36</v>
      </c>
      <c r="F945" s="17">
        <v>165.37035499999999</v>
      </c>
      <c r="G945" s="17">
        <v>13.020360440613189</v>
      </c>
      <c r="H945" s="17">
        <v>1709.396272</v>
      </c>
      <c r="I945" s="17">
        <v>11.260003957685916</v>
      </c>
      <c r="J945" s="18">
        <v>9.6741965399582899</v>
      </c>
      <c r="K945" s="17">
        <v>125.03955999999999</v>
      </c>
      <c r="L945" s="17">
        <v>24.995257930731608</v>
      </c>
      <c r="M945" s="18">
        <v>7.3148375276203952</v>
      </c>
      <c r="N945" s="17">
        <v>367.34691199999997</v>
      </c>
      <c r="O945" s="17">
        <v>19.122714263645733</v>
      </c>
      <c r="P945" s="17">
        <v>21.489862708674494</v>
      </c>
      <c r="Q945" s="19">
        <v>12546</v>
      </c>
      <c r="R945" s="17">
        <v>-2.6309662398137368</v>
      </c>
      <c r="S945" s="17">
        <v>4476.2391539999999</v>
      </c>
      <c r="T945" s="17">
        <v>21.870701540855286</v>
      </c>
    </row>
    <row r="946" spans="1:20" ht="15" customHeight="1" x14ac:dyDescent="0.2">
      <c r="A946" s="7">
        <v>945</v>
      </c>
      <c r="B946" s="10" t="s">
        <v>1162</v>
      </c>
      <c r="C946" s="10" t="s">
        <v>90</v>
      </c>
      <c r="D946" s="14" t="s">
        <v>27</v>
      </c>
      <c r="E946" s="14" t="s">
        <v>23</v>
      </c>
      <c r="F946" s="17">
        <v>165.152098</v>
      </c>
      <c r="G946" s="17">
        <v>39.070305053301844</v>
      </c>
      <c r="H946" s="17">
        <v>6434.9233160000003</v>
      </c>
      <c r="I946" s="17">
        <v>37.75174752156569</v>
      </c>
      <c r="J946" s="18">
        <v>2.5664967535721912</v>
      </c>
      <c r="K946" s="17">
        <v>49.764133999999999</v>
      </c>
      <c r="L946" s="17">
        <v>60.768714293435444</v>
      </c>
      <c r="M946" s="18">
        <v>0.77334463141565113</v>
      </c>
      <c r="N946" s="17">
        <v>665.14931200000001</v>
      </c>
      <c r="O946" s="17">
        <v>113.79606905459143</v>
      </c>
      <c r="P946" s="17">
        <v>10.336553822578606</v>
      </c>
      <c r="Q946" s="19"/>
      <c r="R946" s="17"/>
      <c r="S946" s="17">
        <v>3515.552361</v>
      </c>
      <c r="T946" s="17">
        <v>-3.6900368803531758</v>
      </c>
    </row>
    <row r="947" spans="1:20" ht="15" customHeight="1" x14ac:dyDescent="0.2">
      <c r="A947" s="7">
        <v>946</v>
      </c>
      <c r="B947" s="10" t="s">
        <v>2301</v>
      </c>
      <c r="C947" s="10" t="s">
        <v>59</v>
      </c>
      <c r="D947" s="14" t="s">
        <v>2254</v>
      </c>
      <c r="E947" s="14" t="s">
        <v>417</v>
      </c>
      <c r="F947" s="17">
        <v>165.10678799999999</v>
      </c>
      <c r="G947" s="17">
        <v>-1.5789473684210575</v>
      </c>
      <c r="H947" s="17">
        <v>501.57944500000002</v>
      </c>
      <c r="I947" s="17">
        <v>-25.155023377740459</v>
      </c>
      <c r="J947" s="18">
        <v>32.917375232551642</v>
      </c>
      <c r="K947" s="17">
        <v>6.0921750000000001</v>
      </c>
      <c r="L947" s="17">
        <v>-24.175827868640265</v>
      </c>
      <c r="M947" s="18">
        <v>1.2145982178356611</v>
      </c>
      <c r="N947" s="17">
        <v>16.913111000000001</v>
      </c>
      <c r="O947" s="17">
        <v>-115.87883140717041</v>
      </c>
      <c r="P947" s="17">
        <v>3.3719705160565341</v>
      </c>
      <c r="Q947" s="19">
        <v>2820</v>
      </c>
      <c r="R947" s="17">
        <v>-8.7083198446099015</v>
      </c>
      <c r="S947" s="17"/>
      <c r="T947" s="17"/>
    </row>
    <row r="948" spans="1:20" ht="15" customHeight="1" x14ac:dyDescent="0.2">
      <c r="A948" s="7">
        <v>947</v>
      </c>
      <c r="B948" s="10" t="s">
        <v>684</v>
      </c>
      <c r="C948" s="10" t="s">
        <v>19</v>
      </c>
      <c r="D948" s="14" t="s">
        <v>19</v>
      </c>
      <c r="E948" s="14" t="s">
        <v>36</v>
      </c>
      <c r="F948" s="17">
        <v>164.75538399999999</v>
      </c>
      <c r="G948" s="17">
        <v>-27.591411976041826</v>
      </c>
      <c r="H948" s="17">
        <v>131.34112500000001</v>
      </c>
      <c r="I948" s="17">
        <v>-9.5823052200688217</v>
      </c>
      <c r="J948" s="18">
        <v>125.44081984983757</v>
      </c>
      <c r="K948" s="17">
        <v>0.27547199999999999</v>
      </c>
      <c r="L948" s="17">
        <v>-11.864471852953894</v>
      </c>
      <c r="M948" s="18">
        <v>0.2097378106057794</v>
      </c>
      <c r="N948" s="17">
        <v>-199.33510200000001</v>
      </c>
      <c r="O948" s="17">
        <v>-25.289223992814001</v>
      </c>
      <c r="P948" s="17">
        <v>-151.76899238528679</v>
      </c>
      <c r="Q948" s="19">
        <v>413</v>
      </c>
      <c r="R948" s="17">
        <v>-3.7296037296037254</v>
      </c>
      <c r="S948" s="17">
        <v>503.91577000000001</v>
      </c>
      <c r="T948" s="17">
        <v>24.19768195768739</v>
      </c>
    </row>
    <row r="949" spans="1:20" ht="15" customHeight="1" x14ac:dyDescent="0.2">
      <c r="A949" s="7">
        <v>948</v>
      </c>
      <c r="B949" s="10">
        <v>37</v>
      </c>
      <c r="C949" s="10" t="s">
        <v>22</v>
      </c>
      <c r="D949" s="14" t="s">
        <v>22</v>
      </c>
      <c r="E949" s="14" t="s">
        <v>33</v>
      </c>
      <c r="F949" s="17">
        <v>164.69142500000001</v>
      </c>
      <c r="G949" s="17">
        <v>8.89396112998595</v>
      </c>
      <c r="H949" s="17">
        <v>2242.2986209999999</v>
      </c>
      <c r="I949" s="17">
        <v>12.683949103133042</v>
      </c>
      <c r="J949" s="18">
        <v>7.3447587871481828</v>
      </c>
      <c r="K949" s="17">
        <v>47.357374</v>
      </c>
      <c r="L949" s="17">
        <v>-68.116360247853564</v>
      </c>
      <c r="M949" s="18">
        <v>2.1120012096729557</v>
      </c>
      <c r="N949" s="17">
        <v>416.54182200000002</v>
      </c>
      <c r="O949" s="17">
        <v>4.4574667940296298</v>
      </c>
      <c r="P949" s="17">
        <v>18.576554349136355</v>
      </c>
      <c r="Q949" s="19">
        <v>3996</v>
      </c>
      <c r="R949" s="17">
        <v>-1.6248153618906969</v>
      </c>
      <c r="S949" s="17">
        <v>3389.8724109999998</v>
      </c>
      <c r="T949" s="17">
        <v>-63.742280153184971</v>
      </c>
    </row>
    <row r="950" spans="1:20" ht="15" customHeight="1" x14ac:dyDescent="0.2">
      <c r="A950" s="7">
        <v>949</v>
      </c>
      <c r="B950" s="10" t="s">
        <v>963</v>
      </c>
      <c r="C950" s="10" t="s">
        <v>26</v>
      </c>
      <c r="D950" s="14" t="s">
        <v>27</v>
      </c>
      <c r="E950" s="14" t="s">
        <v>20</v>
      </c>
      <c r="F950" s="17">
        <v>164.60859099999999</v>
      </c>
      <c r="G950" s="17">
        <v>19.958768839521547</v>
      </c>
      <c r="H950" s="17">
        <v>2763.9891440000001</v>
      </c>
      <c r="I950" s="17">
        <v>-0.46368612157152711</v>
      </c>
      <c r="J950" s="18">
        <v>5.955471690521227</v>
      </c>
      <c r="K950" s="17"/>
      <c r="L950" s="17"/>
      <c r="M950" s="18"/>
      <c r="N950" s="17">
        <v>820.12854300000004</v>
      </c>
      <c r="O950" s="17">
        <v>-19.513610323411346</v>
      </c>
      <c r="P950" s="17">
        <v>29.671916215022588</v>
      </c>
      <c r="Q950" s="19"/>
      <c r="R950" s="17"/>
      <c r="S950" s="17"/>
      <c r="T950" s="17"/>
    </row>
    <row r="951" spans="1:20" ht="15" customHeight="1" x14ac:dyDescent="0.2">
      <c r="A951" s="7">
        <v>950</v>
      </c>
      <c r="B951" s="10" t="s">
        <v>984</v>
      </c>
      <c r="C951" s="10" t="s">
        <v>19</v>
      </c>
      <c r="D951" s="14" t="s">
        <v>19</v>
      </c>
      <c r="E951" s="14" t="s">
        <v>20</v>
      </c>
      <c r="F951" s="17">
        <v>164.48167699999999</v>
      </c>
      <c r="G951" s="17">
        <v>13.681409894429631</v>
      </c>
      <c r="H951" s="17">
        <v>692.24596699999995</v>
      </c>
      <c r="I951" s="17">
        <v>26.223820828748966</v>
      </c>
      <c r="J951" s="18">
        <v>23.760582920087998</v>
      </c>
      <c r="K951" s="17">
        <v>9.7307050000000004</v>
      </c>
      <c r="L951" s="17">
        <v>133.89223036499206</v>
      </c>
      <c r="M951" s="18">
        <v>1.4056716057401026</v>
      </c>
      <c r="N951" s="17">
        <v>-190.31956500000001</v>
      </c>
      <c r="O951" s="17">
        <v>-635.9423193858006</v>
      </c>
      <c r="P951" s="17">
        <v>-27.493055080521696</v>
      </c>
      <c r="Q951" s="19">
        <v>1600</v>
      </c>
      <c r="R951" s="17">
        <v>26.883425852498011</v>
      </c>
      <c r="S951" s="17">
        <v>3540.4108529999999</v>
      </c>
      <c r="T951" s="17"/>
    </row>
    <row r="952" spans="1:20" ht="15" customHeight="1" x14ac:dyDescent="0.2">
      <c r="A952" s="7">
        <v>951</v>
      </c>
      <c r="B952" s="10" t="s">
        <v>898</v>
      </c>
      <c r="C952" s="10" t="s">
        <v>19</v>
      </c>
      <c r="D952" s="14" t="s">
        <v>19</v>
      </c>
      <c r="E952" s="14" t="s">
        <v>107</v>
      </c>
      <c r="F952" s="17">
        <v>164.22386399999999</v>
      </c>
      <c r="G952" s="17">
        <v>0.54054054054053502</v>
      </c>
      <c r="H952" s="17">
        <v>11242.359584</v>
      </c>
      <c r="I952" s="17">
        <v>7.9973198124332123</v>
      </c>
      <c r="J952" s="18">
        <v>1.4607597521940283</v>
      </c>
      <c r="K952" s="17">
        <v>567.72013200000004</v>
      </c>
      <c r="L952" s="17">
        <v>31.492842535787325</v>
      </c>
      <c r="M952" s="18">
        <v>5.049830756240647</v>
      </c>
      <c r="N952" s="17">
        <v>1584.936872</v>
      </c>
      <c r="O952" s="17">
        <v>11.427684639786451</v>
      </c>
      <c r="P952" s="17">
        <v>14.097902314525362</v>
      </c>
      <c r="Q952" s="19">
        <v>47000</v>
      </c>
      <c r="R952" s="17">
        <v>6.8181818181818121</v>
      </c>
      <c r="S952" s="17">
        <v>56924.420671</v>
      </c>
      <c r="T952" s="17">
        <v>14.630962617956556</v>
      </c>
    </row>
    <row r="953" spans="1:20" ht="15" customHeight="1" x14ac:dyDescent="0.2">
      <c r="A953" s="7">
        <v>952</v>
      </c>
      <c r="B953" s="10" t="s">
        <v>875</v>
      </c>
      <c r="C953" s="10" t="s">
        <v>31</v>
      </c>
      <c r="D953" s="14" t="s">
        <v>32</v>
      </c>
      <c r="E953" s="14" t="s">
        <v>107</v>
      </c>
      <c r="F953" s="17">
        <v>164.2</v>
      </c>
      <c r="G953" s="17">
        <v>4.8531289910600295</v>
      </c>
      <c r="H953" s="17">
        <v>6207.5</v>
      </c>
      <c r="I953" s="17">
        <v>32.294019862750957</v>
      </c>
      <c r="J953" s="18">
        <v>2.6451872734595248</v>
      </c>
      <c r="K953" s="17">
        <v>321.3</v>
      </c>
      <c r="L953" s="17">
        <v>41.854304635761586</v>
      </c>
      <c r="M953" s="18">
        <v>5.1759967780910188</v>
      </c>
      <c r="N953" s="17">
        <v>1070.3</v>
      </c>
      <c r="O953" s="17">
        <v>353.13293818797626</v>
      </c>
      <c r="P953" s="17">
        <v>17.242045912202979</v>
      </c>
      <c r="Q953" s="19">
        <v>14406</v>
      </c>
      <c r="R953" s="17">
        <v>0.86116362108801248</v>
      </c>
      <c r="S953" s="17">
        <v>7815.0674280000003</v>
      </c>
      <c r="T953" s="17">
        <v>78.733316606981887</v>
      </c>
    </row>
    <row r="954" spans="1:20" ht="15" customHeight="1" x14ac:dyDescent="0.2">
      <c r="A954" s="7">
        <v>953</v>
      </c>
      <c r="B954" s="10" t="s">
        <v>878</v>
      </c>
      <c r="C954" s="10" t="s">
        <v>19</v>
      </c>
      <c r="D954" s="14" t="s">
        <v>19</v>
      </c>
      <c r="E954" s="14" t="s">
        <v>36</v>
      </c>
      <c r="F954" s="17">
        <v>163.581095</v>
      </c>
      <c r="G954" s="17">
        <v>-3.2446406862541077</v>
      </c>
      <c r="H954" s="17">
        <v>320.91462000000001</v>
      </c>
      <c r="I954" s="17">
        <v>16.239086714627994</v>
      </c>
      <c r="J954" s="18">
        <v>50.973400650927026</v>
      </c>
      <c r="K954" s="17">
        <v>0.35052</v>
      </c>
      <c r="L954" s="17">
        <v>-89.796990618715355</v>
      </c>
      <c r="M954" s="18">
        <v>0.10922531357405905</v>
      </c>
      <c r="N954" s="17">
        <v>-49.234490999999998</v>
      </c>
      <c r="O954" s="17">
        <v>-74.496800774857718</v>
      </c>
      <c r="P954" s="17">
        <v>-15.341928329722091</v>
      </c>
      <c r="Q954" s="19">
        <v>437</v>
      </c>
      <c r="R954" s="17">
        <v>-12.248995983935739</v>
      </c>
      <c r="S954" s="17">
        <v>437.07351799999998</v>
      </c>
      <c r="T954" s="17">
        <v>-69.908524806649098</v>
      </c>
    </row>
    <row r="955" spans="1:20" ht="15" customHeight="1" x14ac:dyDescent="0.2">
      <c r="A955" s="7">
        <v>954</v>
      </c>
      <c r="B955" s="10" t="s">
        <v>876</v>
      </c>
      <c r="C955" s="10" t="s">
        <v>40</v>
      </c>
      <c r="D955" s="14" t="s">
        <v>40</v>
      </c>
      <c r="E955" s="14" t="s">
        <v>107</v>
      </c>
      <c r="F955" s="17">
        <v>163.063794</v>
      </c>
      <c r="G955" s="17">
        <v>5.9683500581499516</v>
      </c>
      <c r="H955" s="17">
        <v>5455.2194909999998</v>
      </c>
      <c r="I955" s="17">
        <v>18.454705070107092</v>
      </c>
      <c r="J955" s="18">
        <v>2.9891335127582312</v>
      </c>
      <c r="K955" s="17">
        <v>435.602124</v>
      </c>
      <c r="L955" s="17">
        <v>47.374065271607876</v>
      </c>
      <c r="M955" s="18">
        <v>7.9850522003496778</v>
      </c>
      <c r="N955" s="17">
        <v>373.40858900000001</v>
      </c>
      <c r="O955" s="17">
        <v>12.815602015917072</v>
      </c>
      <c r="P955" s="17">
        <v>6.8449782747705763</v>
      </c>
      <c r="Q955" s="19">
        <v>9888</v>
      </c>
      <c r="R955" s="17">
        <v>9.8910869082018174</v>
      </c>
      <c r="S955" s="17">
        <v>3621.1312910000001</v>
      </c>
      <c r="T955" s="17">
        <v>9.5564941926491009</v>
      </c>
    </row>
    <row r="956" spans="1:20" ht="15" customHeight="1" x14ac:dyDescent="0.2">
      <c r="A956" s="7">
        <v>955</v>
      </c>
      <c r="B956" s="10" t="s">
        <v>2302</v>
      </c>
      <c r="C956" s="10" t="s">
        <v>40</v>
      </c>
      <c r="D956" s="14" t="s">
        <v>40</v>
      </c>
      <c r="E956" s="14" t="s">
        <v>36</v>
      </c>
      <c r="F956" s="17">
        <v>162.95556400000001</v>
      </c>
      <c r="G956" s="17"/>
      <c r="H956" s="17">
        <v>1498.3346289999999</v>
      </c>
      <c r="I956" s="17"/>
      <c r="J956" s="18">
        <v>10.875779071378588</v>
      </c>
      <c r="K956" s="17">
        <v>112.195744</v>
      </c>
      <c r="L956" s="17"/>
      <c r="M956" s="18">
        <v>7.4880298318193645</v>
      </c>
      <c r="N956" s="17">
        <v>-277.43959799999999</v>
      </c>
      <c r="O956" s="17"/>
      <c r="P956" s="17">
        <v>-18.516531129308898</v>
      </c>
      <c r="Q956" s="19"/>
      <c r="R956" s="17"/>
      <c r="S956" s="17">
        <v>1684.2265150000001</v>
      </c>
      <c r="T956" s="17"/>
    </row>
    <row r="957" spans="1:20" ht="15" customHeight="1" x14ac:dyDescent="0.2">
      <c r="A957" s="7">
        <v>956</v>
      </c>
      <c r="B957" s="10" t="s">
        <v>430</v>
      </c>
      <c r="C957" s="10" t="s">
        <v>19</v>
      </c>
      <c r="D957" s="14" t="s">
        <v>19</v>
      </c>
      <c r="E957" s="14" t="s">
        <v>20</v>
      </c>
      <c r="F957" s="17">
        <v>162.45801599999999</v>
      </c>
      <c r="G957" s="17">
        <v>-61.263157894736842</v>
      </c>
      <c r="H957" s="17">
        <v>1695.21408</v>
      </c>
      <c r="I957" s="17">
        <v>23.234916559691921</v>
      </c>
      <c r="J957" s="18">
        <v>9.5833333333333321</v>
      </c>
      <c r="K957" s="17">
        <v>19.424327999999999</v>
      </c>
      <c r="L957" s="17">
        <v>-47.619047619047613</v>
      </c>
      <c r="M957" s="18">
        <v>1.1458333333333333</v>
      </c>
      <c r="N957" s="17">
        <v>546.52995599999997</v>
      </c>
      <c r="O957" s="17">
        <v>197.59615384615384</v>
      </c>
      <c r="P957" s="17">
        <v>32.239583333333336</v>
      </c>
      <c r="Q957" s="19">
        <v>2262</v>
      </c>
      <c r="R957" s="17">
        <v>-67.293233082706763</v>
      </c>
      <c r="S957" s="17"/>
      <c r="T957" s="17"/>
    </row>
    <row r="958" spans="1:20" ht="15" customHeight="1" x14ac:dyDescent="0.2">
      <c r="A958" s="7">
        <v>957</v>
      </c>
      <c r="B958" s="10" t="s">
        <v>858</v>
      </c>
      <c r="C958" s="10" t="s">
        <v>90</v>
      </c>
      <c r="D958" s="14" t="s">
        <v>27</v>
      </c>
      <c r="E958" s="14" t="s">
        <v>217</v>
      </c>
      <c r="F958" s="17">
        <v>162.404383</v>
      </c>
      <c r="G958" s="17">
        <v>-8.5121125905184503</v>
      </c>
      <c r="H958" s="17">
        <v>7648.9599829999997</v>
      </c>
      <c r="I958" s="17">
        <v>-4.0286970663058312</v>
      </c>
      <c r="J958" s="18">
        <v>2.1232217629710144</v>
      </c>
      <c r="K958" s="17">
        <v>246.459226</v>
      </c>
      <c r="L958" s="17">
        <v>-2.2835249454121631</v>
      </c>
      <c r="M958" s="18">
        <v>3.2221272767508475</v>
      </c>
      <c r="N958" s="17">
        <v>161.322203</v>
      </c>
      <c r="O958" s="17">
        <v>1489.4826300750403</v>
      </c>
      <c r="P958" s="17">
        <v>2.1090736957513507</v>
      </c>
      <c r="Q958" s="19">
        <v>320740</v>
      </c>
      <c r="R958" s="17">
        <v>6.1817411369000874</v>
      </c>
      <c r="S958" s="17">
        <v>3096.0255820000002</v>
      </c>
      <c r="T958" s="17">
        <v>18.953068042648248</v>
      </c>
    </row>
    <row r="959" spans="1:20" ht="15" customHeight="1" x14ac:dyDescent="0.2">
      <c r="A959" s="7">
        <v>958</v>
      </c>
      <c r="B959" s="10" t="s">
        <v>1002</v>
      </c>
      <c r="C959" s="10" t="s">
        <v>40</v>
      </c>
      <c r="D959" s="14" t="s">
        <v>40</v>
      </c>
      <c r="E959" s="14" t="s">
        <v>20</v>
      </c>
      <c r="F959" s="17">
        <v>162.31391500000001</v>
      </c>
      <c r="G959" s="17">
        <v>26.902387514938873</v>
      </c>
      <c r="H959" s="17">
        <v>2121.7851919999998</v>
      </c>
      <c r="I959" s="17">
        <v>-6.3346347174115696</v>
      </c>
      <c r="J959" s="18">
        <v>7.64987500204969</v>
      </c>
      <c r="K959" s="17">
        <v>12.253169</v>
      </c>
      <c r="L959" s="17">
        <v>-32.322803128407493</v>
      </c>
      <c r="M959" s="18">
        <v>0.57749337898103315</v>
      </c>
      <c r="N959" s="17">
        <v>706.16912400000001</v>
      </c>
      <c r="O959" s="17">
        <v>-18.184668035474694</v>
      </c>
      <c r="P959" s="17">
        <v>33.281838645238324</v>
      </c>
      <c r="Q959" s="19">
        <v>6683</v>
      </c>
      <c r="R959" s="17">
        <v>6.2818066157760866</v>
      </c>
      <c r="S959" s="17">
        <v>13939.140599</v>
      </c>
      <c r="T959" s="17">
        <v>-17.922028294504479</v>
      </c>
    </row>
    <row r="960" spans="1:20" ht="15" customHeight="1" x14ac:dyDescent="0.2">
      <c r="A960" s="7">
        <v>959</v>
      </c>
      <c r="B960" s="10" t="s">
        <v>813</v>
      </c>
      <c r="C960" s="10" t="s">
        <v>19</v>
      </c>
      <c r="D960" s="14" t="s">
        <v>19</v>
      </c>
      <c r="E960" s="14" t="s">
        <v>23</v>
      </c>
      <c r="F960" s="17">
        <v>162.06334799999999</v>
      </c>
      <c r="G960" s="17">
        <v>-12.29729091084103</v>
      </c>
      <c r="H960" s="17">
        <v>1484.3223849999999</v>
      </c>
      <c r="I960" s="17">
        <v>-2.6894426282579542</v>
      </c>
      <c r="J960" s="18">
        <v>10.918338875553642</v>
      </c>
      <c r="K960" s="17">
        <v>26.242266999999998</v>
      </c>
      <c r="L960" s="17">
        <v>30.847461294885047</v>
      </c>
      <c r="M960" s="18">
        <v>1.7679627596534562</v>
      </c>
      <c r="N960" s="17">
        <v>2.3847770000000001</v>
      </c>
      <c r="O960" s="17">
        <v>-96.575942580036354</v>
      </c>
      <c r="P960" s="17">
        <v>0.16066435594448036</v>
      </c>
      <c r="Q960" s="19">
        <v>6500</v>
      </c>
      <c r="R960" s="17">
        <v>-20.731707317073166</v>
      </c>
      <c r="S960" s="17"/>
      <c r="T960" s="17"/>
    </row>
    <row r="961" spans="1:20" ht="15" customHeight="1" x14ac:dyDescent="0.2">
      <c r="A961" s="7">
        <v>960</v>
      </c>
      <c r="B961" s="10" t="s">
        <v>1030</v>
      </c>
      <c r="C961" s="10" t="s">
        <v>59</v>
      </c>
      <c r="D961" s="14" t="s">
        <v>2254</v>
      </c>
      <c r="E961" s="14" t="s">
        <v>116</v>
      </c>
      <c r="F961" s="17">
        <v>161.94062199999999</v>
      </c>
      <c r="G961" s="17">
        <v>19.955265465190241</v>
      </c>
      <c r="H961" s="17">
        <v>914.14860699999997</v>
      </c>
      <c r="I961" s="17">
        <v>10.824187823492792</v>
      </c>
      <c r="J961" s="18">
        <v>17.714912078841028</v>
      </c>
      <c r="K961" s="17">
        <v>22.495137</v>
      </c>
      <c r="L961" s="17">
        <v>-27.255597921712038</v>
      </c>
      <c r="M961" s="18">
        <v>2.4607746298299618</v>
      </c>
      <c r="N961" s="17">
        <v>-53.877788000000002</v>
      </c>
      <c r="O961" s="17">
        <v>-31.974047968143758</v>
      </c>
      <c r="P961" s="17">
        <v>-5.8937668982303668</v>
      </c>
      <c r="Q961" s="19">
        <v>3000</v>
      </c>
      <c r="R961" s="17">
        <v>-25</v>
      </c>
      <c r="S961" s="17">
        <v>3579.1756019999998</v>
      </c>
      <c r="T961" s="17">
        <v>77.604401348122451</v>
      </c>
    </row>
    <row r="962" spans="1:20" ht="15" customHeight="1" x14ac:dyDescent="0.2">
      <c r="A962" s="7">
        <v>961</v>
      </c>
      <c r="B962" s="10" t="s">
        <v>2303</v>
      </c>
      <c r="C962" s="10" t="s">
        <v>19</v>
      </c>
      <c r="D962" s="14" t="s">
        <v>19</v>
      </c>
      <c r="E962" s="14" t="s">
        <v>36</v>
      </c>
      <c r="F962" s="17">
        <v>161.47885299999999</v>
      </c>
      <c r="G962" s="17">
        <v>731.62516099075538</v>
      </c>
      <c r="H962" s="17"/>
      <c r="I962" s="17"/>
      <c r="J962" s="18"/>
      <c r="K962" s="17">
        <v>7.4164999999999995E-2</v>
      </c>
      <c r="L962" s="17"/>
      <c r="M962" s="18"/>
      <c r="N962" s="17">
        <v>-200.34251800000001</v>
      </c>
      <c r="O962" s="17">
        <v>247.34183332877939</v>
      </c>
      <c r="P962" s="17"/>
      <c r="Q962" s="19">
        <v>103</v>
      </c>
      <c r="R962" s="17">
        <v>51.470588235294116</v>
      </c>
      <c r="S962" s="17">
        <v>3227.3079069999999</v>
      </c>
      <c r="T962" s="17"/>
    </row>
    <row r="963" spans="1:20" ht="15" customHeight="1" x14ac:dyDescent="0.2">
      <c r="A963" s="7">
        <v>962</v>
      </c>
      <c r="B963" s="10" t="s">
        <v>820</v>
      </c>
      <c r="C963" s="10" t="s">
        <v>40</v>
      </c>
      <c r="D963" s="14" t="s">
        <v>40</v>
      </c>
      <c r="E963" s="14" t="s">
        <v>141</v>
      </c>
      <c r="F963" s="17">
        <v>161.370769</v>
      </c>
      <c r="G963" s="17">
        <v>-2.8212289431266746</v>
      </c>
      <c r="H963" s="17">
        <v>5623.2927829999999</v>
      </c>
      <c r="I963" s="17">
        <v>31.732339922521223</v>
      </c>
      <c r="J963" s="18">
        <v>2.8696846354478711</v>
      </c>
      <c r="K963" s="17">
        <v>599.81006300000001</v>
      </c>
      <c r="L963" s="17">
        <v>174.3467346903426</v>
      </c>
      <c r="M963" s="18">
        <v>10.66652735588141</v>
      </c>
      <c r="N963" s="17">
        <v>1759.794856</v>
      </c>
      <c r="O963" s="17">
        <v>48.436970161635664</v>
      </c>
      <c r="P963" s="17">
        <v>31.294740002158626</v>
      </c>
      <c r="Q963" s="19"/>
      <c r="R963" s="17"/>
      <c r="S963" s="17">
        <v>36722.506846999997</v>
      </c>
      <c r="T963" s="17">
        <v>21.0472103005797</v>
      </c>
    </row>
    <row r="964" spans="1:20" ht="15" customHeight="1" x14ac:dyDescent="0.2">
      <c r="A964" s="7">
        <v>963</v>
      </c>
      <c r="B964" s="10" t="s">
        <v>845</v>
      </c>
      <c r="C964" s="10" t="s">
        <v>40</v>
      </c>
      <c r="D964" s="14" t="s">
        <v>40</v>
      </c>
      <c r="E964" s="14" t="s">
        <v>107</v>
      </c>
      <c r="F964" s="17">
        <v>161.14657800000001</v>
      </c>
      <c r="G964" s="17">
        <v>1.1745862350279968</v>
      </c>
      <c r="H964" s="17">
        <v>4865.4748079999999</v>
      </c>
      <c r="I964" s="17">
        <v>16.163433894739754</v>
      </c>
      <c r="J964" s="18">
        <v>3.3120421820915942</v>
      </c>
      <c r="K964" s="17">
        <v>528.84217599999999</v>
      </c>
      <c r="L964" s="17">
        <v>-18.064438893002322</v>
      </c>
      <c r="M964" s="18">
        <v>10.869281968749636</v>
      </c>
      <c r="N964" s="17">
        <v>546.46818699999994</v>
      </c>
      <c r="O964" s="17">
        <v>59.415452777138157</v>
      </c>
      <c r="P964" s="17">
        <v>11.231548997057308</v>
      </c>
      <c r="Q964" s="19">
        <v>11330</v>
      </c>
      <c r="R964" s="17">
        <v>169.05723106150558</v>
      </c>
      <c r="S964" s="17">
        <v>2839.363519</v>
      </c>
      <c r="T964" s="17">
        <v>-4.6082949065686769</v>
      </c>
    </row>
    <row r="965" spans="1:20" ht="15" customHeight="1" x14ac:dyDescent="0.2">
      <c r="A965" s="7">
        <v>964</v>
      </c>
      <c r="B965" s="10" t="s">
        <v>861</v>
      </c>
      <c r="C965" s="10" t="s">
        <v>40</v>
      </c>
      <c r="D965" s="14" t="s">
        <v>40</v>
      </c>
      <c r="E965" s="14" t="s">
        <v>112</v>
      </c>
      <c r="F965" s="17">
        <v>160.49719899999999</v>
      </c>
      <c r="G965" s="17">
        <v>2.6908045241943235</v>
      </c>
      <c r="H965" s="17">
        <v>7193.3915619999998</v>
      </c>
      <c r="I965" s="17">
        <v>14.649581091114738</v>
      </c>
      <c r="J965" s="18">
        <v>2.2311756230238702</v>
      </c>
      <c r="K965" s="17">
        <v>282.11667499999999</v>
      </c>
      <c r="L965" s="17">
        <v>9.3062959145999713</v>
      </c>
      <c r="M965" s="18">
        <v>3.921886811922167</v>
      </c>
      <c r="N965" s="17">
        <v>76.843222999999995</v>
      </c>
      <c r="O965" s="17">
        <v>68.760613118224228</v>
      </c>
      <c r="P965" s="17">
        <v>1.0682474648806002</v>
      </c>
      <c r="Q965" s="19">
        <v>50867</v>
      </c>
      <c r="R965" s="17">
        <v>4.9908150839026666</v>
      </c>
      <c r="S965" s="17">
        <v>1292.5581050000001</v>
      </c>
      <c r="T965" s="17">
        <v>-6.4082278804099673</v>
      </c>
    </row>
    <row r="966" spans="1:20" ht="15" customHeight="1" x14ac:dyDescent="0.2">
      <c r="A966" s="7">
        <v>965</v>
      </c>
      <c r="B966" s="10" t="s">
        <v>1265</v>
      </c>
      <c r="C966" s="10" t="s">
        <v>22</v>
      </c>
      <c r="D966" s="14" t="s">
        <v>22</v>
      </c>
      <c r="E966" s="14" t="s">
        <v>229</v>
      </c>
      <c r="F966" s="17">
        <v>160.42828900000001</v>
      </c>
      <c r="G966" s="17">
        <v>52.104398602156763</v>
      </c>
      <c r="H966" s="17">
        <v>4299.1692039999998</v>
      </c>
      <c r="I966" s="17">
        <v>69.983155707874033</v>
      </c>
      <c r="J966" s="18">
        <v>3.73161142042829</v>
      </c>
      <c r="K966" s="17">
        <v>182.45248000000001</v>
      </c>
      <c r="L966" s="17">
        <v>32.489133297498476</v>
      </c>
      <c r="M966" s="18">
        <v>4.2439008874143394</v>
      </c>
      <c r="N966" s="17">
        <v>363.31801400000001</v>
      </c>
      <c r="O966" s="17">
        <v>61.295963413265532</v>
      </c>
      <c r="P966" s="17">
        <v>8.4508889220262482</v>
      </c>
      <c r="Q966" s="19">
        <v>14508</v>
      </c>
      <c r="R966" s="17">
        <v>4.9858889934148554</v>
      </c>
      <c r="S966" s="17">
        <v>5988.5089420000004</v>
      </c>
      <c r="T966" s="17">
        <v>109.04761867144246</v>
      </c>
    </row>
    <row r="967" spans="1:20" ht="15" customHeight="1" x14ac:dyDescent="0.2">
      <c r="A967" s="7">
        <v>966</v>
      </c>
      <c r="B967" s="10" t="s">
        <v>882</v>
      </c>
      <c r="C967" s="10" t="s">
        <v>40</v>
      </c>
      <c r="D967" s="14" t="s">
        <v>40</v>
      </c>
      <c r="E967" s="14" t="s">
        <v>107</v>
      </c>
      <c r="F967" s="17">
        <v>160.34258500000001</v>
      </c>
      <c r="G967" s="17">
        <v>6.1463667142541256</v>
      </c>
      <c r="H967" s="17">
        <v>3617.483651</v>
      </c>
      <c r="I967" s="17">
        <v>18.896099291469646</v>
      </c>
      <c r="J967" s="18">
        <v>4.4324342683808862</v>
      </c>
      <c r="K967" s="17">
        <v>336.239352</v>
      </c>
      <c r="L967" s="17">
        <v>25.350164237401728</v>
      </c>
      <c r="M967" s="18">
        <v>9.2948409568361594</v>
      </c>
      <c r="N967" s="17">
        <v>314.74025699999999</v>
      </c>
      <c r="O967" s="17">
        <v>45.726251279745277</v>
      </c>
      <c r="P967" s="17">
        <v>8.7005301852019343</v>
      </c>
      <c r="Q967" s="19"/>
      <c r="R967" s="17"/>
      <c r="S967" s="17">
        <v>2074.9774360000001</v>
      </c>
      <c r="T967" s="17">
        <v>10.330392264583699</v>
      </c>
    </row>
    <row r="968" spans="1:20" ht="15" customHeight="1" x14ac:dyDescent="0.2">
      <c r="A968" s="7">
        <v>967</v>
      </c>
      <c r="B968" s="10" t="s">
        <v>974</v>
      </c>
      <c r="C968" s="10" t="s">
        <v>19</v>
      </c>
      <c r="D968" s="14" t="s">
        <v>19</v>
      </c>
      <c r="E968" s="14" t="s">
        <v>36</v>
      </c>
      <c r="F968" s="17">
        <v>160.19508099999999</v>
      </c>
      <c r="G968" s="17">
        <v>9.1061613276210984</v>
      </c>
      <c r="H968" s="17">
        <v>415.28065400000003</v>
      </c>
      <c r="I968" s="17">
        <v>204.29975506941909</v>
      </c>
      <c r="J968" s="18">
        <v>38.575136948228746</v>
      </c>
      <c r="K968" s="17">
        <v>74.320126999999999</v>
      </c>
      <c r="L968" s="17">
        <v>213.27925341196439</v>
      </c>
      <c r="M968" s="18">
        <v>17.896361480879385</v>
      </c>
      <c r="N968" s="17">
        <v>141.250181</v>
      </c>
      <c r="O968" s="17">
        <v>-234.17426371456563</v>
      </c>
      <c r="P968" s="17">
        <v>34.013185935697351</v>
      </c>
      <c r="Q968" s="19">
        <v>372</v>
      </c>
      <c r="R968" s="17">
        <v>21.568627450980383</v>
      </c>
      <c r="S968" s="17">
        <v>1214.9007939999999</v>
      </c>
      <c r="T968" s="17">
        <v>20.761440132580521</v>
      </c>
    </row>
    <row r="969" spans="1:20" ht="15" customHeight="1" x14ac:dyDescent="0.2">
      <c r="A969" s="7">
        <v>968</v>
      </c>
      <c r="B969" s="10" t="s">
        <v>1148</v>
      </c>
      <c r="C969" s="10" t="s">
        <v>22</v>
      </c>
      <c r="D969" s="14" t="s">
        <v>22</v>
      </c>
      <c r="E969" s="14" t="s">
        <v>28</v>
      </c>
      <c r="F969" s="17">
        <v>160.06271100000001</v>
      </c>
      <c r="G969" s="17">
        <v>33.557194574425587</v>
      </c>
      <c r="H969" s="17">
        <v>2906.3277659999999</v>
      </c>
      <c r="I969" s="17">
        <v>24.63642377334212</v>
      </c>
      <c r="J969" s="18">
        <v>5.5073867742142335</v>
      </c>
      <c r="K969" s="17">
        <v>94.986954999999995</v>
      </c>
      <c r="L969" s="17">
        <v>49.380326198966131</v>
      </c>
      <c r="M969" s="18">
        <v>3.2682808907933749</v>
      </c>
      <c r="N969" s="17">
        <v>254.91048699999999</v>
      </c>
      <c r="O969" s="17">
        <v>-6.0998546552592403</v>
      </c>
      <c r="P969" s="17">
        <v>8.7708788383092511</v>
      </c>
      <c r="Q969" s="19">
        <v>5427</v>
      </c>
      <c r="R969" s="17">
        <v>13.559322033898313</v>
      </c>
      <c r="S969" s="17">
        <v>5441.9343330000002</v>
      </c>
      <c r="T969" s="17">
        <v>0.26170494471138284</v>
      </c>
    </row>
    <row r="970" spans="1:20" ht="15" customHeight="1" x14ac:dyDescent="0.2">
      <c r="A970" s="7">
        <v>969</v>
      </c>
      <c r="B970" s="10" t="s">
        <v>1234</v>
      </c>
      <c r="C970" s="10" t="s">
        <v>22</v>
      </c>
      <c r="D970" s="14" t="s">
        <v>22</v>
      </c>
      <c r="E970" s="14" t="s">
        <v>229</v>
      </c>
      <c r="F970" s="17">
        <v>159.98317</v>
      </c>
      <c r="G970" s="17">
        <v>45.785544436800649</v>
      </c>
      <c r="H970" s="17">
        <v>5107.8885870000004</v>
      </c>
      <c r="I970" s="17">
        <v>61.993786126607418</v>
      </c>
      <c r="J970" s="18">
        <v>3.1320802573331461</v>
      </c>
      <c r="K970" s="17">
        <v>89.220866999999998</v>
      </c>
      <c r="L970" s="17">
        <v>-7.1185554533531814</v>
      </c>
      <c r="M970" s="18">
        <v>1.7467269592973209</v>
      </c>
      <c r="N970" s="17">
        <v>118.739861</v>
      </c>
      <c r="O970" s="17">
        <v>41.879679008859007</v>
      </c>
      <c r="P970" s="17">
        <v>2.3246368627186347</v>
      </c>
      <c r="Q970" s="19">
        <v>6905</v>
      </c>
      <c r="R970" s="17">
        <v>7.5210214886328286</v>
      </c>
      <c r="S970" s="17">
        <v>2415.230489</v>
      </c>
      <c r="T970" s="17">
        <v>57.02076724522194</v>
      </c>
    </row>
    <row r="971" spans="1:20" ht="15" customHeight="1" x14ac:dyDescent="0.2">
      <c r="A971" s="7">
        <v>970</v>
      </c>
      <c r="B971" s="10" t="s">
        <v>1206</v>
      </c>
      <c r="C971" s="10" t="s">
        <v>19</v>
      </c>
      <c r="D971" s="14" t="s">
        <v>19</v>
      </c>
      <c r="E971" s="14" t="s">
        <v>20</v>
      </c>
      <c r="F971" s="17">
        <v>159.94609700000001</v>
      </c>
      <c r="G971" s="17">
        <v>46.198854928368064</v>
      </c>
      <c r="H971" s="17">
        <v>617.14356799999996</v>
      </c>
      <c r="I971" s="17">
        <v>39.636493739813417</v>
      </c>
      <c r="J971" s="18">
        <v>25.91716179078772</v>
      </c>
      <c r="K971" s="17">
        <v>6.7623139999999999</v>
      </c>
      <c r="L971" s="17">
        <v>70.162202695493761</v>
      </c>
      <c r="M971" s="18">
        <v>1.0957440619392471</v>
      </c>
      <c r="N971" s="17">
        <v>-103.247366</v>
      </c>
      <c r="O971" s="17">
        <v>71.702517043510227</v>
      </c>
      <c r="P971" s="17">
        <v>-16.729877998177567</v>
      </c>
      <c r="Q971" s="19">
        <v>4465</v>
      </c>
      <c r="R971" s="17">
        <v>33.243807818561621</v>
      </c>
      <c r="S971" s="17">
        <v>13695.055611</v>
      </c>
      <c r="T971" s="17">
        <v>47.216571508975534</v>
      </c>
    </row>
    <row r="972" spans="1:20" ht="15" customHeight="1" x14ac:dyDescent="0.2">
      <c r="A972" s="7">
        <v>971</v>
      </c>
      <c r="B972" s="10" t="s">
        <v>741</v>
      </c>
      <c r="C972" s="10" t="s">
        <v>54</v>
      </c>
      <c r="D972" s="14" t="s">
        <v>32</v>
      </c>
      <c r="E972" s="14" t="s">
        <v>742</v>
      </c>
      <c r="F972" s="17">
        <v>159</v>
      </c>
      <c r="G972" s="17">
        <v>-16.315789473684205</v>
      </c>
      <c r="H972" s="17">
        <v>70726</v>
      </c>
      <c r="I972" s="17">
        <v>26.860504744309523</v>
      </c>
      <c r="J972" s="18">
        <v>0.22481124338998387</v>
      </c>
      <c r="K972" s="17">
        <v>5990</v>
      </c>
      <c r="L972" s="17">
        <v>20.66881547139403</v>
      </c>
      <c r="M972" s="18">
        <v>8.4693040748805259</v>
      </c>
      <c r="N972" s="17">
        <v>7322</v>
      </c>
      <c r="O972" s="17">
        <v>134.22904670505437</v>
      </c>
      <c r="P972" s="17">
        <v>10.352628453468315</v>
      </c>
      <c r="Q972" s="19">
        <v>171474</v>
      </c>
      <c r="R972" s="17">
        <v>-0.71162631801415799</v>
      </c>
      <c r="S972" s="17">
        <v>29544.877679000001</v>
      </c>
      <c r="T972" s="17">
        <v>4.0926662149150195</v>
      </c>
    </row>
    <row r="973" spans="1:20" ht="15" customHeight="1" x14ac:dyDescent="0.2">
      <c r="A973" s="7">
        <v>972</v>
      </c>
      <c r="B973" s="10" t="s">
        <v>860</v>
      </c>
      <c r="C973" s="10" t="s">
        <v>76</v>
      </c>
      <c r="D973" s="14" t="s">
        <v>32</v>
      </c>
      <c r="E973" s="14" t="s">
        <v>33</v>
      </c>
      <c r="F973" s="17">
        <v>159</v>
      </c>
      <c r="G973" s="17">
        <v>1.2738853503184711</v>
      </c>
      <c r="H973" s="17">
        <v>4583.8869999999997</v>
      </c>
      <c r="I973" s="17">
        <v>-18.296405987039044</v>
      </c>
      <c r="J973" s="18">
        <v>3.4686718935261713</v>
      </c>
      <c r="K973" s="17">
        <v>120.965</v>
      </c>
      <c r="L973" s="17">
        <v>-3.2798420046854848</v>
      </c>
      <c r="M973" s="18">
        <v>2.6389175823924109</v>
      </c>
      <c r="N973" s="17">
        <v>135.11500000000001</v>
      </c>
      <c r="O973" s="17">
        <v>-34.19264656461408</v>
      </c>
      <c r="P973" s="17">
        <v>2.94760756536974</v>
      </c>
      <c r="Q973" s="19">
        <v>15464</v>
      </c>
      <c r="R973" s="17">
        <v>-1.7160289818228036</v>
      </c>
      <c r="S973" s="17"/>
      <c r="T973" s="17"/>
    </row>
    <row r="974" spans="1:20" ht="15" customHeight="1" x14ac:dyDescent="0.2">
      <c r="A974" s="7">
        <v>973</v>
      </c>
      <c r="B974" s="10" t="s">
        <v>1149</v>
      </c>
      <c r="C974" s="10" t="s">
        <v>19</v>
      </c>
      <c r="D974" s="14" t="s">
        <v>19</v>
      </c>
      <c r="E974" s="14" t="s">
        <v>20</v>
      </c>
      <c r="F974" s="17">
        <v>158.80359300000001</v>
      </c>
      <c r="G974" s="17">
        <v>36.178895333391203</v>
      </c>
      <c r="H974" s="17">
        <v>414.64229999999998</v>
      </c>
      <c r="I974" s="17">
        <v>28.095575970851506</v>
      </c>
      <c r="J974" s="18">
        <v>38.298936939140077</v>
      </c>
      <c r="K974" s="17">
        <v>40.352274999999999</v>
      </c>
      <c r="L974" s="17">
        <v>9.7548082543365222</v>
      </c>
      <c r="M974" s="18">
        <v>9.7318278911727045</v>
      </c>
      <c r="N974" s="17">
        <v>-79.347496000000007</v>
      </c>
      <c r="O974" s="17">
        <v>23.650246787812712</v>
      </c>
      <c r="P974" s="17">
        <v>-19.136372724152846</v>
      </c>
      <c r="Q974" s="19">
        <v>1540</v>
      </c>
      <c r="R974" s="17">
        <v>28.226477935054127</v>
      </c>
      <c r="S974" s="17">
        <v>3948.403511</v>
      </c>
      <c r="T974" s="17">
        <v>13.273010606945679</v>
      </c>
    </row>
    <row r="975" spans="1:20" ht="15" customHeight="1" x14ac:dyDescent="0.2">
      <c r="A975" s="7">
        <v>974</v>
      </c>
      <c r="B975" s="10" t="s">
        <v>1132</v>
      </c>
      <c r="C975" s="10" t="s">
        <v>22</v>
      </c>
      <c r="D975" s="14" t="s">
        <v>22</v>
      </c>
      <c r="E975" s="14" t="s">
        <v>112</v>
      </c>
      <c r="F975" s="17">
        <v>158.44898800000001</v>
      </c>
      <c r="G975" s="17">
        <v>30.287144257190924</v>
      </c>
      <c r="H975" s="17">
        <v>4443.1135080000004</v>
      </c>
      <c r="I975" s="17">
        <v>14.193387862818675</v>
      </c>
      <c r="J975" s="18">
        <v>3.5661701578117775</v>
      </c>
      <c r="K975" s="17">
        <v>451.99211300000002</v>
      </c>
      <c r="L975" s="17">
        <v>56.062741576262098</v>
      </c>
      <c r="M975" s="18">
        <v>10.172868916946877</v>
      </c>
      <c r="N975" s="17">
        <v>728.98166000000003</v>
      </c>
      <c r="O975" s="17">
        <v>10.740648413472996</v>
      </c>
      <c r="P975" s="17">
        <v>16.407000601885141</v>
      </c>
      <c r="Q975" s="19">
        <v>20400</v>
      </c>
      <c r="R975" s="17">
        <v>25.153374233128844</v>
      </c>
      <c r="S975" s="17">
        <v>5845.1237300000003</v>
      </c>
      <c r="T975" s="17">
        <v>15.076067397244298</v>
      </c>
    </row>
    <row r="976" spans="1:20" ht="15" customHeight="1" x14ac:dyDescent="0.2">
      <c r="A976" s="7">
        <v>975</v>
      </c>
      <c r="B976" s="10" t="s">
        <v>1222</v>
      </c>
      <c r="C976" s="10" t="s">
        <v>22</v>
      </c>
      <c r="D976" s="14" t="s">
        <v>22</v>
      </c>
      <c r="E976" s="14" t="s">
        <v>81</v>
      </c>
      <c r="F976" s="17">
        <v>158.16175799999999</v>
      </c>
      <c r="G976" s="17">
        <v>42.829893086565463</v>
      </c>
      <c r="H976" s="17">
        <v>6289.9249900000004</v>
      </c>
      <c r="I976" s="17">
        <v>24.785020496093768</v>
      </c>
      <c r="J976" s="18">
        <v>2.5145253441249698</v>
      </c>
      <c r="K976" s="17">
        <v>157.713449</v>
      </c>
      <c r="L976" s="17">
        <v>34.00027977076401</v>
      </c>
      <c r="M976" s="18">
        <v>2.5073979300347742</v>
      </c>
      <c r="N976" s="17">
        <v>241.35561300000001</v>
      </c>
      <c r="O976" s="17">
        <v>22.325607665503043</v>
      </c>
      <c r="P976" s="17">
        <v>3.8371779215764539</v>
      </c>
      <c r="Q976" s="19">
        <v>7815</v>
      </c>
      <c r="R976" s="17">
        <v>11.103212965595688</v>
      </c>
      <c r="S976" s="17">
        <v>1012.450795</v>
      </c>
      <c r="T976" s="17">
        <v>61.469071008488463</v>
      </c>
    </row>
    <row r="977" spans="1:20" ht="15" customHeight="1" x14ac:dyDescent="0.2">
      <c r="A977" s="7">
        <v>976</v>
      </c>
      <c r="B977" s="10" t="s">
        <v>1052</v>
      </c>
      <c r="C977" s="10" t="s">
        <v>22</v>
      </c>
      <c r="D977" s="14" t="s">
        <v>22</v>
      </c>
      <c r="E977" s="14" t="s">
        <v>521</v>
      </c>
      <c r="F977" s="17">
        <v>158.043396</v>
      </c>
      <c r="G977" s="17">
        <v>20.945945945945944</v>
      </c>
      <c r="H977" s="17">
        <v>24097.644732000001</v>
      </c>
      <c r="I977" s="17">
        <v>6.6591113369025789</v>
      </c>
      <c r="J977" s="18">
        <v>0.65584582127285385</v>
      </c>
      <c r="K977" s="17">
        <v>814.05592799999999</v>
      </c>
      <c r="L977" s="17">
        <v>67.332123411978202</v>
      </c>
      <c r="M977" s="18">
        <v>3.3781555710255375</v>
      </c>
      <c r="N977" s="17">
        <v>1666.0775880000001</v>
      </c>
      <c r="O977" s="17">
        <v>-12.436194895591635</v>
      </c>
      <c r="P977" s="17">
        <v>6.9138606968819847</v>
      </c>
      <c r="Q977" s="19">
        <v>107</v>
      </c>
      <c r="R977" s="17">
        <v>0</v>
      </c>
      <c r="S977" s="17">
        <v>11269.597467</v>
      </c>
      <c r="T977" s="17">
        <v>0.98441706480931757</v>
      </c>
    </row>
    <row r="978" spans="1:20" ht="15" customHeight="1" x14ac:dyDescent="0.2">
      <c r="A978" s="7">
        <v>977</v>
      </c>
      <c r="B978" s="10" t="s">
        <v>894</v>
      </c>
      <c r="C978" s="10" t="s">
        <v>31</v>
      </c>
      <c r="D978" s="14" t="s">
        <v>32</v>
      </c>
      <c r="E978" s="14" t="s">
        <v>143</v>
      </c>
      <c r="F978" s="17">
        <v>158</v>
      </c>
      <c r="G978" s="17">
        <v>3.9473684210526327</v>
      </c>
      <c r="H978" s="17">
        <v>24765</v>
      </c>
      <c r="I978" s="17">
        <v>-3.3824906367041163</v>
      </c>
      <c r="J978" s="18">
        <v>0.6379971734302442</v>
      </c>
      <c r="K978" s="17">
        <v>184</v>
      </c>
      <c r="L978" s="17">
        <v>-12.796208530805686</v>
      </c>
      <c r="M978" s="18">
        <v>0.74298405007066426</v>
      </c>
      <c r="N978" s="17">
        <v>179</v>
      </c>
      <c r="O978" s="17">
        <v>-42.811501597444092</v>
      </c>
      <c r="P978" s="17">
        <v>0.72279426610135267</v>
      </c>
      <c r="Q978" s="19">
        <v>95141</v>
      </c>
      <c r="R978" s="17">
        <v>-2.5584039164677996</v>
      </c>
      <c r="S978" s="17">
        <v>4072.9769849999998</v>
      </c>
      <c r="T978" s="17">
        <v>34.996419996020279</v>
      </c>
    </row>
    <row r="979" spans="1:20" ht="15" customHeight="1" x14ac:dyDescent="0.2">
      <c r="A979" s="7">
        <v>978</v>
      </c>
      <c r="B979" s="10" t="s">
        <v>2304</v>
      </c>
      <c r="C979" s="10" t="s">
        <v>22</v>
      </c>
      <c r="D979" s="14" t="s">
        <v>22</v>
      </c>
      <c r="E979" s="14" t="s">
        <v>580</v>
      </c>
      <c r="F979" s="17">
        <v>157.950175</v>
      </c>
      <c r="G979" s="17">
        <v>124.06427662861246</v>
      </c>
      <c r="H979" s="17">
        <v>15053.899520999999</v>
      </c>
      <c r="I979" s="17">
        <v>57.133827483773118</v>
      </c>
      <c r="J979" s="18">
        <v>1.0492309635763246</v>
      </c>
      <c r="K979" s="17">
        <v>1598.9773869999999</v>
      </c>
      <c r="L979" s="17">
        <v>228.0542651774231</v>
      </c>
      <c r="M979" s="18">
        <v>10.621682340641684</v>
      </c>
      <c r="N979" s="17">
        <v>3616.3097339999999</v>
      </c>
      <c r="O979" s="17">
        <v>235.21588148701187</v>
      </c>
      <c r="P979" s="17">
        <v>24.022411794068997</v>
      </c>
      <c r="Q979" s="19">
        <v>61864</v>
      </c>
      <c r="R979" s="17">
        <v>-3.1392381280433423</v>
      </c>
      <c r="S979" s="17">
        <v>2965.5451410000001</v>
      </c>
      <c r="T979" s="17">
        <v>127.4706934322388</v>
      </c>
    </row>
    <row r="980" spans="1:20" ht="15" customHeight="1" x14ac:dyDescent="0.2">
      <c r="A980" s="7">
        <v>979</v>
      </c>
      <c r="B980" s="10" t="s">
        <v>970</v>
      </c>
      <c r="C980" s="10" t="s">
        <v>54</v>
      </c>
      <c r="D980" s="14" t="s">
        <v>32</v>
      </c>
      <c r="E980" s="14" t="s">
        <v>150</v>
      </c>
      <c r="F980" s="17">
        <v>157.9</v>
      </c>
      <c r="G980" s="17">
        <v>15.592972181551978</v>
      </c>
      <c r="H980" s="17">
        <v>8058.8</v>
      </c>
      <c r="I980" s="17">
        <v>16.12103746397695</v>
      </c>
      <c r="J980" s="18">
        <v>1.9593487864198142</v>
      </c>
      <c r="K980" s="17">
        <v>183.2</v>
      </c>
      <c r="L980" s="17">
        <v>15.656565656565636</v>
      </c>
      <c r="M980" s="18">
        <v>2.2732913088797337</v>
      </c>
      <c r="N980" s="17">
        <v>714.8</v>
      </c>
      <c r="O980" s="17">
        <v>42.022650506656056</v>
      </c>
      <c r="P980" s="17">
        <v>8.8698069191442901</v>
      </c>
      <c r="Q980" s="19">
        <v>32695</v>
      </c>
      <c r="R980" s="17">
        <v>-0.46275154504216154</v>
      </c>
      <c r="S980" s="17">
        <v>7370.9907949999997</v>
      </c>
      <c r="T980" s="17">
        <v>-0.39428780551060694</v>
      </c>
    </row>
    <row r="981" spans="1:20" ht="15" customHeight="1" x14ac:dyDescent="0.2">
      <c r="A981" s="7">
        <v>980</v>
      </c>
      <c r="B981" s="10" t="s">
        <v>957</v>
      </c>
      <c r="C981" s="10" t="s">
        <v>19</v>
      </c>
      <c r="D981" s="14" t="s">
        <v>19</v>
      </c>
      <c r="E981" s="14" t="s">
        <v>20</v>
      </c>
      <c r="F981" s="17">
        <v>157.88535200000001</v>
      </c>
      <c r="G981" s="17">
        <v>4.6318127477971149</v>
      </c>
      <c r="H981" s="17">
        <v>685.38299800000004</v>
      </c>
      <c r="I981" s="17">
        <v>20.474812823655775</v>
      </c>
      <c r="J981" s="18">
        <v>23.036076538332807</v>
      </c>
      <c r="K981" s="17">
        <v>92.805024000000003</v>
      </c>
      <c r="L981" s="17">
        <v>-24.858454107923002</v>
      </c>
      <c r="M981" s="18">
        <v>13.540607845658872</v>
      </c>
      <c r="N981" s="17">
        <v>73.642042000000004</v>
      </c>
      <c r="O981" s="17">
        <v>39.353082041757467</v>
      </c>
      <c r="P981" s="17">
        <v>10.744655501361008</v>
      </c>
      <c r="Q981" s="19">
        <v>1736</v>
      </c>
      <c r="R981" s="17">
        <v>-10.561566202988148</v>
      </c>
      <c r="S981" s="17">
        <v>10630.481061</v>
      </c>
      <c r="T981" s="17">
        <v>32.051919360962323</v>
      </c>
    </row>
    <row r="982" spans="1:20" ht="15" customHeight="1" x14ac:dyDescent="0.2">
      <c r="A982" s="7">
        <v>981</v>
      </c>
      <c r="B982" s="10" t="s">
        <v>1074</v>
      </c>
      <c r="C982" s="10" t="s">
        <v>19</v>
      </c>
      <c r="D982" s="14" t="s">
        <v>19</v>
      </c>
      <c r="E982" s="14" t="s">
        <v>20</v>
      </c>
      <c r="F982" s="17">
        <v>157.50128000000001</v>
      </c>
      <c r="G982" s="17">
        <v>23.585650232885257</v>
      </c>
      <c r="H982" s="17">
        <v>640.37506499999995</v>
      </c>
      <c r="I982" s="17">
        <v>33.905358355857864</v>
      </c>
      <c r="J982" s="18">
        <v>24.595161274744516</v>
      </c>
      <c r="K982" s="17">
        <v>12.231146000000001</v>
      </c>
      <c r="L982" s="17">
        <v>20.544732294544698</v>
      </c>
      <c r="M982" s="18">
        <v>1.9099972295142382</v>
      </c>
      <c r="N982" s="17">
        <v>-215.119135</v>
      </c>
      <c r="O982" s="17">
        <v>46.286168094852997</v>
      </c>
      <c r="P982" s="17">
        <v>-33.592678222097859</v>
      </c>
      <c r="Q982" s="19">
        <v>3076</v>
      </c>
      <c r="R982" s="17">
        <v>17.629063097514329</v>
      </c>
      <c r="S982" s="17">
        <v>15892.397268999999</v>
      </c>
      <c r="T982" s="17">
        <v>-18.11900441784061</v>
      </c>
    </row>
    <row r="983" spans="1:20" ht="15" customHeight="1" x14ac:dyDescent="0.2">
      <c r="A983" s="7">
        <v>982</v>
      </c>
      <c r="B983" s="10" t="s">
        <v>1241</v>
      </c>
      <c r="C983" s="10" t="s">
        <v>59</v>
      </c>
      <c r="D983" s="14" t="s">
        <v>2254</v>
      </c>
      <c r="E983" s="14" t="s">
        <v>36</v>
      </c>
      <c r="F983" s="17">
        <v>157.29818399999999</v>
      </c>
      <c r="G983" s="17">
        <v>47.455693411607292</v>
      </c>
      <c r="H983" s="17">
        <v>946.30411800000002</v>
      </c>
      <c r="I983" s="17">
        <v>47.905176429984309</v>
      </c>
      <c r="J983" s="18">
        <v>16.622371287197545</v>
      </c>
      <c r="K983" s="17">
        <v>1.3583190000000001</v>
      </c>
      <c r="L983" s="17">
        <v>252.09405287428427</v>
      </c>
      <c r="M983" s="18">
        <v>0.14353937324829438</v>
      </c>
      <c r="N983" s="17">
        <v>37.043922000000002</v>
      </c>
      <c r="O983" s="17">
        <v>-40.152130618686165</v>
      </c>
      <c r="P983" s="17">
        <v>3.9145895379058255</v>
      </c>
      <c r="Q983" s="19">
        <v>1204</v>
      </c>
      <c r="R983" s="17">
        <v>43.847072879330938</v>
      </c>
      <c r="S983" s="17"/>
      <c r="T983" s="17"/>
    </row>
    <row r="984" spans="1:20" ht="15" customHeight="1" x14ac:dyDescent="0.2">
      <c r="A984" s="7">
        <v>983</v>
      </c>
      <c r="B984" s="10" t="s">
        <v>956</v>
      </c>
      <c r="C984" s="10" t="s">
        <v>40</v>
      </c>
      <c r="D984" s="14" t="s">
        <v>40</v>
      </c>
      <c r="E984" s="14" t="s">
        <v>23</v>
      </c>
      <c r="F984" s="17">
        <v>157.250302</v>
      </c>
      <c r="G984" s="17">
        <v>14.752340660478191</v>
      </c>
      <c r="H984" s="17">
        <v>1357.9759200000001</v>
      </c>
      <c r="I984" s="17">
        <v>12.031633674415488</v>
      </c>
      <c r="J984" s="18">
        <v>11.579756289051133</v>
      </c>
      <c r="K984" s="17">
        <v>132.45019600000001</v>
      </c>
      <c r="L984" s="17">
        <v>68.383293559381002</v>
      </c>
      <c r="M984" s="18">
        <v>9.7535010782812694</v>
      </c>
      <c r="N984" s="17">
        <v>106.02664</v>
      </c>
      <c r="O984" s="17">
        <v>-1228.806635885669</v>
      </c>
      <c r="P984" s="17">
        <v>7.8076966195394686</v>
      </c>
      <c r="Q984" s="19"/>
      <c r="R984" s="17"/>
      <c r="S984" s="17">
        <v>1051.6194989999999</v>
      </c>
      <c r="T984" s="17">
        <v>147.60164464153215</v>
      </c>
    </row>
    <row r="985" spans="1:20" ht="15" customHeight="1" x14ac:dyDescent="0.2">
      <c r="A985" s="7">
        <v>984</v>
      </c>
      <c r="B985" s="10" t="s">
        <v>1065</v>
      </c>
      <c r="C985" s="10" t="s">
        <v>19</v>
      </c>
      <c r="D985" s="14" t="s">
        <v>19</v>
      </c>
      <c r="E985" s="14" t="s">
        <v>33</v>
      </c>
      <c r="F985" s="17">
        <v>157.160472</v>
      </c>
      <c r="G985" s="17">
        <v>21.917808219178081</v>
      </c>
      <c r="H985" s="17">
        <v>7897.7551800000001</v>
      </c>
      <c r="I985" s="17">
        <v>25.879538418238113</v>
      </c>
      <c r="J985" s="18">
        <v>1.98993851313583</v>
      </c>
      <c r="K985" s="17">
        <v>325.79895599999998</v>
      </c>
      <c r="L985" s="17">
        <v>13.190184049079768</v>
      </c>
      <c r="M985" s="18">
        <v>4.1252096143096697</v>
      </c>
      <c r="N985" s="17">
        <v>325.79895599999998</v>
      </c>
      <c r="O985" s="17">
        <v>117.05882352941175</v>
      </c>
      <c r="P985" s="17">
        <v>4.1252096143096697</v>
      </c>
      <c r="Q985" s="19">
        <v>40200</v>
      </c>
      <c r="R985" s="17">
        <v>5.2356020942408321</v>
      </c>
      <c r="S985" s="17">
        <v>2982.5369759999999</v>
      </c>
      <c r="T985" s="17">
        <v>67.59867208607686</v>
      </c>
    </row>
    <row r="986" spans="1:20" ht="15" customHeight="1" x14ac:dyDescent="0.2">
      <c r="A986" s="7">
        <v>985</v>
      </c>
      <c r="B986" s="10" t="s">
        <v>2305</v>
      </c>
      <c r="C986" s="10" t="s">
        <v>19</v>
      </c>
      <c r="D986" s="14" t="s">
        <v>19</v>
      </c>
      <c r="E986" s="14" t="s">
        <v>23</v>
      </c>
      <c r="F986" s="17">
        <v>156.98388700000001</v>
      </c>
      <c r="G986" s="17">
        <v>-3.4744839044090203</v>
      </c>
      <c r="H986" s="17">
        <v>464.06485400000003</v>
      </c>
      <c r="I986" s="17">
        <v>11.663480042218112</v>
      </c>
      <c r="J986" s="18">
        <v>33.828006074340635</v>
      </c>
      <c r="K986" s="17">
        <v>503.70814200000001</v>
      </c>
      <c r="L986" s="17">
        <v>140.61577439480638</v>
      </c>
      <c r="M986" s="18">
        <v>108.54261805398433</v>
      </c>
      <c r="N986" s="17">
        <v>-186.20867100000001</v>
      </c>
      <c r="O986" s="17">
        <v>10.303347447634238</v>
      </c>
      <c r="P986" s="17">
        <v>-40.125570681549611</v>
      </c>
      <c r="Q986" s="19">
        <v>3466</v>
      </c>
      <c r="R986" s="17">
        <v>-32.436647173489277</v>
      </c>
      <c r="S986" s="17">
        <v>6112.5615639999996</v>
      </c>
      <c r="T986" s="17">
        <v>50.675429537977564</v>
      </c>
    </row>
    <row r="987" spans="1:20" ht="15" customHeight="1" x14ac:dyDescent="0.2">
      <c r="A987" s="7">
        <v>986</v>
      </c>
      <c r="B987" s="10" t="s">
        <v>1054</v>
      </c>
      <c r="C987" s="10" t="s">
        <v>19</v>
      </c>
      <c r="D987" s="14" t="s">
        <v>19</v>
      </c>
      <c r="E987" s="14" t="s">
        <v>20</v>
      </c>
      <c r="F987" s="17">
        <v>156.907072</v>
      </c>
      <c r="G987" s="17">
        <v>20.281968087972089</v>
      </c>
      <c r="H987" s="17">
        <v>661.28270499999996</v>
      </c>
      <c r="I987" s="17">
        <v>21.191806618488251</v>
      </c>
      <c r="J987" s="18">
        <v>23.727684213365297</v>
      </c>
      <c r="K987" s="17">
        <v>9.7669049999999995</v>
      </c>
      <c r="L987" s="17">
        <v>-31.466452547828005</v>
      </c>
      <c r="M987" s="18">
        <v>1.4769636232963328</v>
      </c>
      <c r="N987" s="17">
        <v>54.363396000000002</v>
      </c>
      <c r="O987" s="17">
        <v>8.0248422540395659</v>
      </c>
      <c r="P987" s="17">
        <v>8.2209009231535859</v>
      </c>
      <c r="Q987" s="19">
        <v>1500</v>
      </c>
      <c r="R987" s="17">
        <v>6.8376068376068355</v>
      </c>
      <c r="S987" s="17">
        <v>3715.6255329999999</v>
      </c>
      <c r="T987" s="17">
        <v>43.551210003827002</v>
      </c>
    </row>
    <row r="988" spans="1:20" ht="15" customHeight="1" x14ac:dyDescent="0.2">
      <c r="A988" s="7">
        <v>987</v>
      </c>
      <c r="B988" s="10" t="s">
        <v>928</v>
      </c>
      <c r="C988" s="10" t="s">
        <v>22</v>
      </c>
      <c r="D988" s="14" t="s">
        <v>22</v>
      </c>
      <c r="E988" s="14" t="s">
        <v>322</v>
      </c>
      <c r="F988" s="17">
        <v>156.80818500000001</v>
      </c>
      <c r="G988" s="17">
        <v>-0.75606011010653784</v>
      </c>
      <c r="H988" s="17">
        <v>2020.163902</v>
      </c>
      <c r="I988" s="17">
        <v>-2.9849799427562718</v>
      </c>
      <c r="J988" s="18">
        <v>7.7621516177354213</v>
      </c>
      <c r="K988" s="17">
        <v>13.211565999999999</v>
      </c>
      <c r="L988" s="17">
        <v>-23.21516321353123</v>
      </c>
      <c r="M988" s="18">
        <v>0.65398485671980877</v>
      </c>
      <c r="N988" s="17">
        <v>-331.18894399999999</v>
      </c>
      <c r="O988" s="17">
        <v>-194.39574771723252</v>
      </c>
      <c r="P988" s="17">
        <v>-16.394162061410796</v>
      </c>
      <c r="Q988" s="19">
        <v>2051</v>
      </c>
      <c r="R988" s="17">
        <v>-14.327485380116956</v>
      </c>
      <c r="S988" s="17">
        <v>1925.2663170000001</v>
      </c>
      <c r="T988" s="17">
        <v>-45.78401743343462</v>
      </c>
    </row>
    <row r="989" spans="1:20" ht="15" customHeight="1" x14ac:dyDescent="0.2">
      <c r="A989" s="7">
        <v>988</v>
      </c>
      <c r="B989" s="10" t="s">
        <v>917</v>
      </c>
      <c r="C989" s="10" t="s">
        <v>119</v>
      </c>
      <c r="D989" s="14" t="s">
        <v>27</v>
      </c>
      <c r="E989" s="14" t="s">
        <v>36</v>
      </c>
      <c r="F989" s="17">
        <v>156.69781399999999</v>
      </c>
      <c r="G989" s="17">
        <v>-0.13790084007693215</v>
      </c>
      <c r="H989" s="17">
        <v>1446.639291</v>
      </c>
      <c r="I989" s="17">
        <v>12.661194761528517</v>
      </c>
      <c r="J989" s="18">
        <v>10.831851103095747</v>
      </c>
      <c r="K989" s="17"/>
      <c r="L989" s="17"/>
      <c r="M989" s="18"/>
      <c r="N989" s="17">
        <v>237.687264</v>
      </c>
      <c r="O989" s="17">
        <v>13.716021917930687</v>
      </c>
      <c r="P989" s="17">
        <v>16.430306122523255</v>
      </c>
      <c r="Q989" s="19"/>
      <c r="R989" s="17"/>
      <c r="S989" s="17">
        <v>1778.2403019999999</v>
      </c>
      <c r="T989" s="17">
        <v>12.984657519216247</v>
      </c>
    </row>
    <row r="990" spans="1:20" ht="15" customHeight="1" x14ac:dyDescent="0.2">
      <c r="A990" s="7">
        <v>989</v>
      </c>
      <c r="B990" s="10" t="s">
        <v>1364</v>
      </c>
      <c r="C990" s="10" t="s">
        <v>19</v>
      </c>
      <c r="D990" s="14" t="s">
        <v>19</v>
      </c>
      <c r="E990" s="14" t="s">
        <v>36</v>
      </c>
      <c r="F990" s="17">
        <v>156.630717</v>
      </c>
      <c r="G990" s="17">
        <v>68.381722099919799</v>
      </c>
      <c r="H990" s="17">
        <v>41.232550000000003</v>
      </c>
      <c r="I990" s="17">
        <v>114.20269834031491</v>
      </c>
      <c r="J990" s="18">
        <v>379.87152625777452</v>
      </c>
      <c r="K990" s="17">
        <v>4.1497419999999998</v>
      </c>
      <c r="L990" s="17">
        <v>-27.10386921585939</v>
      </c>
      <c r="M990" s="18">
        <v>10.064238083746941</v>
      </c>
      <c r="N990" s="17">
        <v>-172.435057</v>
      </c>
      <c r="O990" s="17">
        <v>56.418355478177482</v>
      </c>
      <c r="P990" s="17">
        <v>-418.20129242552298</v>
      </c>
      <c r="Q990" s="19">
        <v>280</v>
      </c>
      <c r="R990" s="17">
        <v>56.424581005586582</v>
      </c>
      <c r="S990" s="17">
        <v>3744.6381280000001</v>
      </c>
      <c r="T990" s="17">
        <v>316.53116171418202</v>
      </c>
    </row>
    <row r="991" spans="1:20" ht="15" customHeight="1" x14ac:dyDescent="0.2">
      <c r="A991" s="7">
        <v>990</v>
      </c>
      <c r="B991" s="10" t="s">
        <v>926</v>
      </c>
      <c r="C991" s="10" t="s">
        <v>191</v>
      </c>
      <c r="D991" s="14" t="s">
        <v>32</v>
      </c>
      <c r="E991" s="14" t="s">
        <v>141</v>
      </c>
      <c r="F991" s="17">
        <v>156.31299999999999</v>
      </c>
      <c r="G991" s="17">
        <v>7.1113852057422822</v>
      </c>
      <c r="H991" s="17">
        <v>6799.5770000000002</v>
      </c>
      <c r="I991" s="17">
        <v>17.590873135420203</v>
      </c>
      <c r="J991" s="18">
        <v>2.2988635910733857</v>
      </c>
      <c r="K991" s="17">
        <v>309.81599999999997</v>
      </c>
      <c r="L991" s="17">
        <v>33.114494895679371</v>
      </c>
      <c r="M991" s="18">
        <v>4.5564010820084837</v>
      </c>
      <c r="N991" s="17">
        <v>310.358</v>
      </c>
      <c r="O991" s="17">
        <v>-1288.3826007045491</v>
      </c>
      <c r="P991" s="17">
        <v>4.5643721660920962</v>
      </c>
      <c r="Q991" s="19">
        <v>20774</v>
      </c>
      <c r="R991" s="17">
        <v>3.0967741935483906</v>
      </c>
      <c r="S991" s="17">
        <v>1251.3220289999999</v>
      </c>
      <c r="T991" s="17">
        <v>24.81013023412071</v>
      </c>
    </row>
    <row r="992" spans="1:20" ht="15" customHeight="1" x14ac:dyDescent="0.2">
      <c r="A992" s="7">
        <v>991</v>
      </c>
      <c r="B992" s="10" t="s">
        <v>890</v>
      </c>
      <c r="C992" s="10" t="s">
        <v>40</v>
      </c>
      <c r="D992" s="14" t="s">
        <v>40</v>
      </c>
      <c r="E992" s="14" t="s">
        <v>141</v>
      </c>
      <c r="F992" s="17">
        <v>156.01338899999999</v>
      </c>
      <c r="G992" s="17">
        <v>3.6517717082014345</v>
      </c>
      <c r="H992" s="17">
        <v>7297.6246789999996</v>
      </c>
      <c r="I992" s="17">
        <v>11.17864946281566</v>
      </c>
      <c r="J992" s="18">
        <v>2.1378653447189704</v>
      </c>
      <c r="K992" s="17">
        <v>352.80625600000002</v>
      </c>
      <c r="L992" s="17">
        <v>14.547827498225562</v>
      </c>
      <c r="M992" s="18">
        <v>4.8345355032474124</v>
      </c>
      <c r="N992" s="17">
        <v>488.45696500000003</v>
      </c>
      <c r="O992" s="17">
        <v>38.64045289019171</v>
      </c>
      <c r="P992" s="17">
        <v>6.6933692329451748</v>
      </c>
      <c r="Q992" s="19"/>
      <c r="R992" s="17"/>
      <c r="S992" s="17">
        <v>2736.4210910000002</v>
      </c>
      <c r="T992" s="17">
        <v>19.353501860976042</v>
      </c>
    </row>
    <row r="993" spans="1:20" ht="15" customHeight="1" x14ac:dyDescent="0.2">
      <c r="A993" s="7">
        <v>992</v>
      </c>
      <c r="B993" s="10" t="s">
        <v>971</v>
      </c>
      <c r="C993" s="10" t="s">
        <v>22</v>
      </c>
      <c r="D993" s="14" t="s">
        <v>22</v>
      </c>
      <c r="E993" s="14" t="s">
        <v>20</v>
      </c>
      <c r="F993" s="17">
        <v>155.63822300000001</v>
      </c>
      <c r="G993" s="17">
        <v>2.6914072999974614</v>
      </c>
      <c r="H993" s="17">
        <v>975.10490200000004</v>
      </c>
      <c r="I993" s="17">
        <v>14.628684602017739</v>
      </c>
      <c r="J993" s="18">
        <v>15.961177374944629</v>
      </c>
      <c r="K993" s="17">
        <v>19.149377000000001</v>
      </c>
      <c r="L993" s="17">
        <v>-45.550095286168158</v>
      </c>
      <c r="M993" s="18">
        <v>1.9638273749545769</v>
      </c>
      <c r="N993" s="17">
        <v>193.685284</v>
      </c>
      <c r="O993" s="17">
        <v>18.03217456623749</v>
      </c>
      <c r="P993" s="17">
        <v>19.863020235334638</v>
      </c>
      <c r="Q993" s="19">
        <v>4834</v>
      </c>
      <c r="R993" s="17">
        <v>-24.961192176342749</v>
      </c>
      <c r="S993" s="17">
        <v>1096.450008</v>
      </c>
      <c r="T993" s="17">
        <v>-13.621656120878933</v>
      </c>
    </row>
    <row r="994" spans="1:20" ht="15" customHeight="1" x14ac:dyDescent="0.2">
      <c r="A994" s="7">
        <v>993</v>
      </c>
      <c r="B994" s="10" t="s">
        <v>763</v>
      </c>
      <c r="C994" s="10" t="s">
        <v>40</v>
      </c>
      <c r="D994" s="14" t="s">
        <v>40</v>
      </c>
      <c r="E994" s="14" t="s">
        <v>221</v>
      </c>
      <c r="F994" s="17">
        <v>155.40266299999999</v>
      </c>
      <c r="G994" s="17">
        <v>-14.481409432722703</v>
      </c>
      <c r="H994" s="17">
        <v>15298.813233999999</v>
      </c>
      <c r="I994" s="17">
        <v>12.149209109467506</v>
      </c>
      <c r="J994" s="18">
        <v>1.0157824703332803</v>
      </c>
      <c r="K994" s="17">
        <v>4507.4271319999998</v>
      </c>
      <c r="L994" s="17">
        <v>-23.831651175766389</v>
      </c>
      <c r="M994" s="18">
        <v>29.462593359743209</v>
      </c>
      <c r="N994" s="17">
        <v>-1264.6585600000001</v>
      </c>
      <c r="O994" s="17">
        <v>-72.752877312391377</v>
      </c>
      <c r="P994" s="17">
        <v>-8.2663834158680345</v>
      </c>
      <c r="Q994" s="19">
        <v>71240</v>
      </c>
      <c r="R994" s="17">
        <v>-1.0184374696066589</v>
      </c>
      <c r="S994" s="17">
        <v>21711.037491999999</v>
      </c>
      <c r="T994" s="17">
        <v>7.742496737584692</v>
      </c>
    </row>
    <row r="995" spans="1:20" ht="15" customHeight="1" x14ac:dyDescent="0.2">
      <c r="A995" s="7">
        <v>994</v>
      </c>
      <c r="B995" s="10" t="s">
        <v>990</v>
      </c>
      <c r="C995" s="10" t="s">
        <v>19</v>
      </c>
      <c r="D995" s="14" t="s">
        <v>19</v>
      </c>
      <c r="E995" s="14" t="s">
        <v>141</v>
      </c>
      <c r="F995" s="17">
        <v>155.39462399999999</v>
      </c>
      <c r="G995" s="17">
        <v>8.5749540357113361</v>
      </c>
      <c r="H995" s="17">
        <v>6906.2315280000003</v>
      </c>
      <c r="I995" s="17">
        <v>3.5190111362870091</v>
      </c>
      <c r="J995" s="18">
        <v>2.2500639222705185</v>
      </c>
      <c r="K995" s="17">
        <v>114.78012</v>
      </c>
      <c r="L995" s="17">
        <v>-4.6920816366021523</v>
      </c>
      <c r="M995" s="18">
        <v>1.6619790334952695</v>
      </c>
      <c r="N995" s="17">
        <v>844.95826799999998</v>
      </c>
      <c r="O995" s="17">
        <v>17.351318209687292</v>
      </c>
      <c r="P995" s="17">
        <v>12.234722577345947</v>
      </c>
      <c r="Q995" s="19">
        <v>25000</v>
      </c>
      <c r="R995" s="17">
        <v>-7.4074074074074066</v>
      </c>
      <c r="S995" s="17">
        <v>14986.205597</v>
      </c>
      <c r="T995" s="17">
        <v>34.023982473307711</v>
      </c>
    </row>
    <row r="996" spans="1:20" ht="15" customHeight="1" x14ac:dyDescent="0.2">
      <c r="A996" s="7">
        <v>995</v>
      </c>
      <c r="B996" s="10" t="s">
        <v>950</v>
      </c>
      <c r="C996" s="10" t="s">
        <v>951</v>
      </c>
      <c r="D996" s="14" t="s">
        <v>27</v>
      </c>
      <c r="E996" s="14" t="s">
        <v>141</v>
      </c>
      <c r="F996" s="17">
        <v>155.305588</v>
      </c>
      <c r="G996" s="17">
        <v>-0.88023101874300513</v>
      </c>
      <c r="H996" s="17">
        <v>2947.4130319999999</v>
      </c>
      <c r="I996" s="17">
        <v>3.3271189396032907</v>
      </c>
      <c r="J996" s="18">
        <v>5.2692169815987979</v>
      </c>
      <c r="K996" s="17">
        <v>79.284507000000005</v>
      </c>
      <c r="L996" s="17">
        <v>-2.1600000296168709</v>
      </c>
      <c r="M996" s="18">
        <v>2.689969343936863</v>
      </c>
      <c r="N996" s="17">
        <v>70.896839999999997</v>
      </c>
      <c r="O996" s="17">
        <v>-49.482758413068574</v>
      </c>
      <c r="P996" s="17">
        <v>2.4053920923289183</v>
      </c>
      <c r="Q996" s="19">
        <v>8924</v>
      </c>
      <c r="R996" s="17">
        <v>-3.3605914640977286E-2</v>
      </c>
      <c r="S996" s="17">
        <v>514.06539899999996</v>
      </c>
      <c r="T996" s="17">
        <v>-12.253693227945472</v>
      </c>
    </row>
    <row r="997" spans="1:20" ht="15" customHeight="1" x14ac:dyDescent="0.2">
      <c r="A997" s="7">
        <v>996</v>
      </c>
      <c r="B997" s="10" t="s">
        <v>1509</v>
      </c>
      <c r="C997" s="10" t="s">
        <v>22</v>
      </c>
      <c r="D997" s="14" t="s">
        <v>22</v>
      </c>
      <c r="E997" s="14" t="s">
        <v>81</v>
      </c>
      <c r="F997" s="17">
        <v>155.24402000000001</v>
      </c>
      <c r="G997" s="17">
        <v>89.627099487985902</v>
      </c>
      <c r="H997" s="17">
        <v>4958.542985</v>
      </c>
      <c r="I997" s="17">
        <v>18.551739267793856</v>
      </c>
      <c r="J997" s="18">
        <v>3.1308394516216946</v>
      </c>
      <c r="K997" s="17">
        <v>47.451205000000002</v>
      </c>
      <c r="L997" s="17">
        <v>-25.136447389763529</v>
      </c>
      <c r="M997" s="18">
        <v>0.956958629652779</v>
      </c>
      <c r="N997" s="17">
        <v>375.46611899999999</v>
      </c>
      <c r="O997" s="17">
        <v>32.486162247709771</v>
      </c>
      <c r="P997" s="17">
        <v>7.5721057604182489</v>
      </c>
      <c r="Q997" s="19">
        <v>12895</v>
      </c>
      <c r="R997" s="17">
        <v>39.390336179872442</v>
      </c>
      <c r="S997" s="17">
        <v>3198.2782200000001</v>
      </c>
      <c r="T997" s="17">
        <v>113.57771295438171</v>
      </c>
    </row>
    <row r="998" spans="1:20" ht="15" customHeight="1" x14ac:dyDescent="0.2">
      <c r="A998" s="7">
        <v>997</v>
      </c>
      <c r="B998" s="10" t="s">
        <v>999</v>
      </c>
      <c r="C998" s="10" t="s">
        <v>19</v>
      </c>
      <c r="D998" s="14" t="s">
        <v>19</v>
      </c>
      <c r="E998" s="14" t="s">
        <v>36</v>
      </c>
      <c r="F998" s="17">
        <v>155.18448799999999</v>
      </c>
      <c r="G998" s="17">
        <v>10.043137818186931</v>
      </c>
      <c r="H998" s="17">
        <v>2838.9185120000002</v>
      </c>
      <c r="I998" s="17">
        <v>18.794600699798792</v>
      </c>
      <c r="J998" s="18">
        <v>5.4663241422408237</v>
      </c>
      <c r="K998" s="17">
        <v>105.55268100000001</v>
      </c>
      <c r="L998" s="17">
        <v>11.771910404514575</v>
      </c>
      <c r="M998" s="18">
        <v>3.7180595552085367</v>
      </c>
      <c r="N998" s="17">
        <v>824.76403000000005</v>
      </c>
      <c r="O998" s="17">
        <v>34.38293032158537</v>
      </c>
      <c r="P998" s="17">
        <v>29.05205015620399</v>
      </c>
      <c r="Q998" s="19">
        <v>10350</v>
      </c>
      <c r="R998" s="17">
        <v>11.290322580645151</v>
      </c>
      <c r="S998" s="17">
        <v>50609.875386</v>
      </c>
      <c r="T998" s="17">
        <v>72.333755765315829</v>
      </c>
    </row>
    <row r="999" spans="1:20" ht="15" customHeight="1" x14ac:dyDescent="0.2">
      <c r="A999" s="7">
        <v>998</v>
      </c>
      <c r="B999" s="10" t="s">
        <v>1601</v>
      </c>
      <c r="C999" s="10" t="s">
        <v>19</v>
      </c>
      <c r="D999" s="14" t="s">
        <v>19</v>
      </c>
      <c r="E999" s="14" t="s">
        <v>36</v>
      </c>
      <c r="F999" s="17">
        <v>155.042337</v>
      </c>
      <c r="G999" s="17">
        <v>106.83030925494319</v>
      </c>
      <c r="H999" s="17"/>
      <c r="I999" s="17"/>
      <c r="J999" s="18"/>
      <c r="K999" s="17">
        <v>5.3920159999999999</v>
      </c>
      <c r="L999" s="17">
        <v>705.67316542548747</v>
      </c>
      <c r="M999" s="18"/>
      <c r="N999" s="17">
        <v>-191.19012799999999</v>
      </c>
      <c r="O999" s="17">
        <v>82.294358366669968</v>
      </c>
      <c r="P999" s="17"/>
      <c r="Q999" s="19">
        <v>177</v>
      </c>
      <c r="R999" s="17">
        <v>42.741935483870975</v>
      </c>
      <c r="S999" s="17">
        <v>2712.481706</v>
      </c>
      <c r="T999" s="17">
        <v>123.25151530282214</v>
      </c>
    </row>
    <row r="1000" spans="1:20" ht="15" customHeight="1" x14ac:dyDescent="0.2">
      <c r="A1000" s="7">
        <v>999</v>
      </c>
      <c r="B1000" s="10" t="s">
        <v>981</v>
      </c>
      <c r="C1000" s="10" t="s">
        <v>31</v>
      </c>
      <c r="D1000" s="14" t="s">
        <v>32</v>
      </c>
      <c r="E1000" s="14" t="s">
        <v>742</v>
      </c>
      <c r="F1000" s="17">
        <v>155</v>
      </c>
      <c r="G1000" s="17">
        <v>15.671641791044767</v>
      </c>
      <c r="H1000" s="17">
        <v>77358</v>
      </c>
      <c r="I1000" s="17">
        <v>26.932922026778684</v>
      </c>
      <c r="J1000" s="18">
        <v>0.20036712427932471</v>
      </c>
      <c r="K1000" s="17">
        <v>4487</v>
      </c>
      <c r="L1000" s="17">
        <v>2.8656579550664807</v>
      </c>
      <c r="M1000" s="18">
        <v>5.8003050751053546</v>
      </c>
      <c r="N1000" s="17">
        <v>-11167</v>
      </c>
      <c r="O1000" s="17">
        <v>-580.7145931984503</v>
      </c>
      <c r="P1000" s="17">
        <v>-14.435481785982057</v>
      </c>
      <c r="Q1000" s="19">
        <v>72169</v>
      </c>
      <c r="R1000" s="17">
        <v>-7.6248624017612565</v>
      </c>
      <c r="S1000" s="17">
        <v>29471.835149999999</v>
      </c>
      <c r="T1000" s="17">
        <v>12.118170949191676</v>
      </c>
    </row>
    <row r="1001" spans="1:20" ht="15" customHeight="1" x14ac:dyDescent="0.2">
      <c r="A1001" s="7">
        <v>1000</v>
      </c>
      <c r="B1001" s="10" t="s">
        <v>968</v>
      </c>
      <c r="C1001" s="10" t="s">
        <v>35</v>
      </c>
      <c r="D1001" s="14" t="s">
        <v>27</v>
      </c>
      <c r="E1001" s="14" t="s">
        <v>217</v>
      </c>
      <c r="F1001" s="17">
        <v>155</v>
      </c>
      <c r="G1001" s="17">
        <v>13.138686131386867</v>
      </c>
      <c r="H1001" s="17">
        <v>19181</v>
      </c>
      <c r="I1001" s="17">
        <v>45.929701765063903</v>
      </c>
      <c r="J1001" s="18">
        <v>0.8080913403889266</v>
      </c>
      <c r="K1001" s="17">
        <v>754</v>
      </c>
      <c r="L1001" s="17">
        <v>95.336787564766851</v>
      </c>
      <c r="M1001" s="18">
        <v>3.9309733590532296</v>
      </c>
      <c r="N1001" s="17">
        <v>3366</v>
      </c>
      <c r="O1001" s="17">
        <v>127.74018944519621</v>
      </c>
      <c r="P1001" s="17">
        <v>17.548615817736302</v>
      </c>
      <c r="Q1001" s="19">
        <v>35853</v>
      </c>
      <c r="R1001" s="17">
        <v>3.1444188722669741</v>
      </c>
      <c r="S1001" s="17">
        <v>51001.993128000002</v>
      </c>
      <c r="T1001" s="17">
        <v>69.009375562817453</v>
      </c>
    </row>
    <row r="1002" spans="1:20" ht="15" customHeight="1" x14ac:dyDescent="0.2">
      <c r="A1002" s="7">
        <v>1001</v>
      </c>
      <c r="B1002" s="10" t="s">
        <v>959</v>
      </c>
      <c r="C1002" s="10" t="s">
        <v>19</v>
      </c>
      <c r="D1002" s="14" t="s">
        <v>19</v>
      </c>
      <c r="E1002" s="14" t="s">
        <v>36</v>
      </c>
      <c r="F1002" s="17">
        <v>154.85780600000001</v>
      </c>
      <c r="G1002" s="17">
        <v>2.8619685810620243</v>
      </c>
      <c r="H1002" s="17">
        <v>715.57105300000001</v>
      </c>
      <c r="I1002" s="17">
        <v>11.133416813187868</v>
      </c>
      <c r="J1002" s="18">
        <v>21.641150148649182</v>
      </c>
      <c r="K1002" s="17">
        <v>10.555356</v>
      </c>
      <c r="L1002" s="17">
        <v>-65.959567586603455</v>
      </c>
      <c r="M1002" s="18">
        <v>1.4750954438063328</v>
      </c>
      <c r="N1002" s="17">
        <v>-5.5500600000000002</v>
      </c>
      <c r="O1002" s="17">
        <v>-95.566433165341579</v>
      </c>
      <c r="P1002" s="17">
        <v>-0.77561270494825341</v>
      </c>
      <c r="Q1002" s="19">
        <v>660</v>
      </c>
      <c r="R1002" s="17">
        <v>-12.813738441215328</v>
      </c>
      <c r="S1002" s="17">
        <v>4954.9979489999996</v>
      </c>
      <c r="T1002" s="17">
        <v>-26.288290787141811</v>
      </c>
    </row>
    <row r="1003" spans="1:20" ht="15" customHeight="1" x14ac:dyDescent="0.2">
      <c r="A1003" s="7">
        <v>1002</v>
      </c>
      <c r="B1003" s="10" t="s">
        <v>1139</v>
      </c>
      <c r="C1003" s="10" t="s">
        <v>22</v>
      </c>
      <c r="D1003" s="14" t="s">
        <v>22</v>
      </c>
      <c r="E1003" s="14" t="s">
        <v>68</v>
      </c>
      <c r="F1003" s="17">
        <v>154.67524499999999</v>
      </c>
      <c r="G1003" s="17">
        <v>28.128587832933526</v>
      </c>
      <c r="H1003" s="17">
        <v>6836.7567289999997</v>
      </c>
      <c r="I1003" s="17">
        <v>38.905158809864382</v>
      </c>
      <c r="J1003" s="18">
        <v>2.262406739498307</v>
      </c>
      <c r="K1003" s="17">
        <v>188.49313000000001</v>
      </c>
      <c r="L1003" s="17">
        <v>109.55315968210351</v>
      </c>
      <c r="M1003" s="18">
        <v>2.7570548064179921</v>
      </c>
      <c r="N1003" s="17">
        <v>1524.0224009999999</v>
      </c>
      <c r="O1003" s="17">
        <v>20.082996696158737</v>
      </c>
      <c r="P1003" s="17">
        <v>22.291599093111451</v>
      </c>
      <c r="Q1003" s="19">
        <v>52000</v>
      </c>
      <c r="R1003" s="17">
        <v>26.829268292682929</v>
      </c>
      <c r="S1003" s="17">
        <v>48973.255788000002</v>
      </c>
      <c r="T1003" s="17">
        <v>109.03783393284536</v>
      </c>
    </row>
    <row r="1004" spans="1:20" ht="15" customHeight="1" x14ac:dyDescent="0.2">
      <c r="A1004" s="7">
        <v>1003</v>
      </c>
      <c r="B1004" s="10" t="s">
        <v>834</v>
      </c>
      <c r="C1004" s="10" t="s">
        <v>19</v>
      </c>
      <c r="D1004" s="14" t="s">
        <v>19</v>
      </c>
      <c r="E1004" s="14" t="s">
        <v>33</v>
      </c>
      <c r="F1004" s="17">
        <v>154.59999199999999</v>
      </c>
      <c r="G1004" s="17">
        <v>-13.488142225859679</v>
      </c>
      <c r="H1004" s="17">
        <v>4711.5544040000004</v>
      </c>
      <c r="I1004" s="17">
        <v>31.61844593752059</v>
      </c>
      <c r="J1004" s="18">
        <v>3.281294849715588</v>
      </c>
      <c r="K1004" s="17">
        <v>106.11068899999999</v>
      </c>
      <c r="L1004" s="17">
        <v>-8.2937810519812967</v>
      </c>
      <c r="M1004" s="18">
        <v>2.2521376153465296</v>
      </c>
      <c r="N1004" s="17">
        <v>730.04924100000005</v>
      </c>
      <c r="O1004" s="17">
        <v>491.92915974504234</v>
      </c>
      <c r="P1004" s="17">
        <v>15.494870236035164</v>
      </c>
      <c r="Q1004" s="19">
        <v>5800</v>
      </c>
      <c r="R1004" s="17">
        <v>26.086956521739136</v>
      </c>
      <c r="S1004" s="17">
        <v>5369.5304839999999</v>
      </c>
      <c r="T1004" s="17">
        <v>43.219048603477937</v>
      </c>
    </row>
    <row r="1005" spans="1:20" ht="15" customHeight="1" x14ac:dyDescent="0.2">
      <c r="A1005" s="7">
        <v>1004</v>
      </c>
      <c r="B1005" s="10" t="s">
        <v>885</v>
      </c>
      <c r="C1005" s="10" t="s">
        <v>886</v>
      </c>
      <c r="D1005" s="14" t="s">
        <v>32</v>
      </c>
      <c r="E1005" s="14" t="s">
        <v>36</v>
      </c>
      <c r="F1005" s="17">
        <v>154.559</v>
      </c>
      <c r="G1005" s="17">
        <v>0.72468018273410539</v>
      </c>
      <c r="H1005" s="17">
        <v>1565.8019999999999</v>
      </c>
      <c r="I1005" s="17">
        <v>2.0105658784278946</v>
      </c>
      <c r="J1005" s="18">
        <v>9.8709159906552681</v>
      </c>
      <c r="K1005" s="17">
        <v>65.914000000000001</v>
      </c>
      <c r="L1005" s="17">
        <v>-11.886747052375469</v>
      </c>
      <c r="M1005" s="18">
        <v>4.2095999366458852</v>
      </c>
      <c r="N1005" s="17">
        <v>353.62700000000001</v>
      </c>
      <c r="O1005" s="17">
        <v>-9.2763959618764265</v>
      </c>
      <c r="P1005" s="17">
        <v>22.584400837398345</v>
      </c>
      <c r="Q1005" s="19">
        <v>11511</v>
      </c>
      <c r="R1005" s="17">
        <v>-1.4215980131883188</v>
      </c>
      <c r="S1005" s="17">
        <v>3672.866176</v>
      </c>
      <c r="T1005" s="17">
        <v>28.735632183908045</v>
      </c>
    </row>
    <row r="1006" spans="1:20" ht="15" customHeight="1" x14ac:dyDescent="0.2">
      <c r="A1006" s="7">
        <v>1005</v>
      </c>
      <c r="B1006" s="10" t="s">
        <v>2306</v>
      </c>
      <c r="C1006" s="10" t="s">
        <v>19</v>
      </c>
      <c r="D1006" s="14" t="s">
        <v>19</v>
      </c>
      <c r="E1006" s="14" t="s">
        <v>33</v>
      </c>
      <c r="F1006" s="17">
        <v>154.45430899999999</v>
      </c>
      <c r="G1006" s="17">
        <v>766.61551280970116</v>
      </c>
      <c r="H1006" s="17"/>
      <c r="I1006" s="17"/>
      <c r="J1006" s="18"/>
      <c r="K1006" s="17">
        <v>84.479050999999998</v>
      </c>
      <c r="L1006" s="17">
        <v>15662.957938850679</v>
      </c>
      <c r="M1006" s="18"/>
      <c r="N1006" s="17">
        <v>-312.68665099999998</v>
      </c>
      <c r="O1006" s="17">
        <v>445.35641627180701</v>
      </c>
      <c r="P1006" s="17"/>
      <c r="Q1006" s="19">
        <v>745</v>
      </c>
      <c r="R1006" s="17">
        <v>64.82300884955751</v>
      </c>
      <c r="S1006" s="17">
        <v>262.95383800000002</v>
      </c>
      <c r="T1006" s="17"/>
    </row>
    <row r="1007" spans="1:20" ht="15" customHeight="1" x14ac:dyDescent="0.2">
      <c r="A1007" s="7">
        <v>1006</v>
      </c>
      <c r="B1007" s="10" t="s">
        <v>2307</v>
      </c>
      <c r="C1007" s="10" t="s">
        <v>19</v>
      </c>
      <c r="D1007" s="14" t="s">
        <v>19</v>
      </c>
      <c r="E1007" s="14" t="s">
        <v>20</v>
      </c>
      <c r="F1007" s="17">
        <v>154.45077800000001</v>
      </c>
      <c r="G1007" s="17">
        <v>156.69278909129781</v>
      </c>
      <c r="H1007" s="17">
        <v>283.21464800000001</v>
      </c>
      <c r="I1007" s="17">
        <v>51.410405059570373</v>
      </c>
      <c r="J1007" s="18">
        <v>54.534883379337074</v>
      </c>
      <c r="K1007" s="17">
        <v>0.188945</v>
      </c>
      <c r="L1007" s="17">
        <v>-95.027899236441954</v>
      </c>
      <c r="M1007" s="18">
        <v>6.6714416550940542E-2</v>
      </c>
      <c r="N1007" s="17">
        <v>-255.442274</v>
      </c>
      <c r="O1007" s="17">
        <v>244.38453151272418</v>
      </c>
      <c r="P1007" s="17">
        <v>-90.193877966368461</v>
      </c>
      <c r="Q1007" s="19">
        <v>1850</v>
      </c>
      <c r="R1007" s="17">
        <v>12.12121212121211</v>
      </c>
      <c r="S1007" s="17"/>
      <c r="T1007" s="17"/>
    </row>
    <row r="1008" spans="1:20" ht="15" customHeight="1" x14ac:dyDescent="0.2">
      <c r="A1008" s="7">
        <v>1007</v>
      </c>
      <c r="B1008" s="10" t="s">
        <v>945</v>
      </c>
      <c r="C1008" s="10" t="s">
        <v>22</v>
      </c>
      <c r="D1008" s="14" t="s">
        <v>22</v>
      </c>
      <c r="E1008" s="14" t="s">
        <v>20</v>
      </c>
      <c r="F1008" s="17">
        <v>154.36882900000001</v>
      </c>
      <c r="G1008" s="17">
        <v>-2.1886031566753061</v>
      </c>
      <c r="H1008" s="17">
        <v>1504.441429</v>
      </c>
      <c r="I1008" s="17">
        <v>18.716501117853078</v>
      </c>
      <c r="J1008" s="18">
        <v>10.260873306487495</v>
      </c>
      <c r="K1008" s="17">
        <v>29.477969000000002</v>
      </c>
      <c r="L1008" s="17">
        <v>13.919120199367562</v>
      </c>
      <c r="M1008" s="18">
        <v>1.9593962537706746</v>
      </c>
      <c r="N1008" s="17">
        <v>95.428666000000007</v>
      </c>
      <c r="O1008" s="17">
        <v>7.3053389509657451</v>
      </c>
      <c r="P1008" s="17">
        <v>6.3431293608705861</v>
      </c>
      <c r="Q1008" s="19">
        <v>11766</v>
      </c>
      <c r="R1008" s="17">
        <v>15.330327386786902</v>
      </c>
      <c r="S1008" s="17">
        <v>2983.3731779999998</v>
      </c>
      <c r="T1008" s="17">
        <v>-34.248208149543188</v>
      </c>
    </row>
    <row r="1009" spans="1:20" ht="15" customHeight="1" x14ac:dyDescent="0.2">
      <c r="A1009" s="7">
        <v>1008</v>
      </c>
      <c r="B1009" s="10" t="s">
        <v>966</v>
      </c>
      <c r="C1009" s="10" t="s">
        <v>26</v>
      </c>
      <c r="D1009" s="14" t="s">
        <v>27</v>
      </c>
      <c r="E1009" s="14" t="s">
        <v>52</v>
      </c>
      <c r="F1009" s="17">
        <v>154.085342</v>
      </c>
      <c r="G1009" s="17">
        <v>12.587397248198705</v>
      </c>
      <c r="H1009" s="17">
        <v>18526.079695</v>
      </c>
      <c r="I1009" s="17">
        <v>4.1031553450067815</v>
      </c>
      <c r="J1009" s="18">
        <v>0.83172125207680092</v>
      </c>
      <c r="K1009" s="17">
        <v>3163.4238300000002</v>
      </c>
      <c r="L1009" s="17">
        <v>14.149047206191812</v>
      </c>
      <c r="M1009" s="18">
        <v>17.075516688259608</v>
      </c>
      <c r="N1009" s="17">
        <v>1243.96893</v>
      </c>
      <c r="O1009" s="17">
        <v>41.188591866159726</v>
      </c>
      <c r="P1009" s="17">
        <v>6.7146905901291927</v>
      </c>
      <c r="Q1009" s="19"/>
      <c r="R1009" s="17"/>
      <c r="S1009" s="17">
        <v>6372.6392450000003</v>
      </c>
      <c r="T1009" s="17">
        <v>37.238493737095112</v>
      </c>
    </row>
    <row r="1010" spans="1:20" ht="15" customHeight="1" x14ac:dyDescent="0.2">
      <c r="A1010" s="7">
        <v>1009</v>
      </c>
      <c r="B1010" s="10" t="s">
        <v>1705</v>
      </c>
      <c r="C1010" s="10" t="s">
        <v>22</v>
      </c>
      <c r="D1010" s="14" t="s">
        <v>22</v>
      </c>
      <c r="E1010" s="14" t="s">
        <v>20</v>
      </c>
      <c r="F1010" s="17">
        <v>153.88394099999999</v>
      </c>
      <c r="G1010" s="17">
        <v>125.09234247066159</v>
      </c>
      <c r="H1010" s="17">
        <v>266.71015</v>
      </c>
      <c r="I1010" s="17">
        <v>67.937556757444014</v>
      </c>
      <c r="J1010" s="18">
        <v>57.697069646580758</v>
      </c>
      <c r="K1010" s="17">
        <v>5.4679479999999998</v>
      </c>
      <c r="L1010" s="17">
        <v>93.470828192520145</v>
      </c>
      <c r="M1010" s="18">
        <v>2.0501461980355828</v>
      </c>
      <c r="N1010" s="17">
        <v>-162.06952899999999</v>
      </c>
      <c r="O1010" s="17">
        <v>162.8067485570356</v>
      </c>
      <c r="P1010" s="17">
        <v>-60.766164692269861</v>
      </c>
      <c r="Q1010" s="19">
        <v>3470</v>
      </c>
      <c r="R1010" s="17">
        <v>111.9731215638363</v>
      </c>
      <c r="S1010" s="17">
        <v>4529.3645999999999</v>
      </c>
      <c r="T1010" s="17"/>
    </row>
    <row r="1011" spans="1:20" ht="15" customHeight="1" x14ac:dyDescent="0.2">
      <c r="A1011" s="7">
        <v>1010</v>
      </c>
      <c r="B1011" s="10" t="s">
        <v>889</v>
      </c>
      <c r="C1011" s="10" t="s">
        <v>40</v>
      </c>
      <c r="D1011" s="14" t="s">
        <v>40</v>
      </c>
      <c r="E1011" s="14" t="s">
        <v>107</v>
      </c>
      <c r="F1011" s="17">
        <v>153.81013799999999</v>
      </c>
      <c r="G1011" s="17">
        <v>2.1197968712184823</v>
      </c>
      <c r="H1011" s="17">
        <v>7101.2724619999999</v>
      </c>
      <c r="I1011" s="17">
        <v>25.343521878236608</v>
      </c>
      <c r="J1011" s="18">
        <v>2.1659517899511909</v>
      </c>
      <c r="K1011" s="17">
        <v>343.87729000000002</v>
      </c>
      <c r="L1011" s="17">
        <v>-11.303862429462896</v>
      </c>
      <c r="M1011" s="18">
        <v>4.8424742444419673</v>
      </c>
      <c r="N1011" s="17">
        <v>1093.10645</v>
      </c>
      <c r="O1011" s="17">
        <v>61.067571846049653</v>
      </c>
      <c r="P1011" s="17">
        <v>15.393106740367738</v>
      </c>
      <c r="Q1011" s="19">
        <v>13858</v>
      </c>
      <c r="R1011" s="17">
        <v>1.6653216931993287</v>
      </c>
      <c r="S1011" s="17">
        <v>5021.1847680000001</v>
      </c>
      <c r="T1011" s="17">
        <v>26.857142855410455</v>
      </c>
    </row>
    <row r="1012" spans="1:20" ht="15" customHeight="1" x14ac:dyDescent="0.2">
      <c r="A1012" s="7">
        <v>1011</v>
      </c>
      <c r="B1012" s="10" t="s">
        <v>962</v>
      </c>
      <c r="C1012" s="10" t="s">
        <v>40</v>
      </c>
      <c r="D1012" s="14" t="s">
        <v>40</v>
      </c>
      <c r="E1012" s="14" t="s">
        <v>23</v>
      </c>
      <c r="F1012" s="17">
        <v>153.756023</v>
      </c>
      <c r="G1012" s="17">
        <v>13.134243896734921</v>
      </c>
      <c r="H1012" s="17">
        <v>1961.9064490000001</v>
      </c>
      <c r="I1012" s="17">
        <v>38.786592786658659</v>
      </c>
      <c r="J1012" s="18">
        <v>7.8370721029216623</v>
      </c>
      <c r="K1012" s="17">
        <v>336.87326999999999</v>
      </c>
      <c r="L1012" s="17">
        <v>107.24816967935125</v>
      </c>
      <c r="M1012" s="18">
        <v>17.170710161624019</v>
      </c>
      <c r="N1012" s="17">
        <v>707.46788300000003</v>
      </c>
      <c r="O1012" s="17">
        <v>72.316788705170282</v>
      </c>
      <c r="P1012" s="17">
        <v>36.060225163162201</v>
      </c>
      <c r="Q1012" s="19"/>
      <c r="R1012" s="17"/>
      <c r="S1012" s="17">
        <v>8937.9178909999991</v>
      </c>
      <c r="T1012" s="17">
        <v>29.815955046129172</v>
      </c>
    </row>
    <row r="1013" spans="1:20" ht="15" customHeight="1" x14ac:dyDescent="0.2">
      <c r="A1013" s="7">
        <v>1012</v>
      </c>
      <c r="B1013" s="10" t="s">
        <v>1116</v>
      </c>
      <c r="C1013" s="10" t="s">
        <v>19</v>
      </c>
      <c r="D1013" s="14" t="s">
        <v>19</v>
      </c>
      <c r="E1013" s="14" t="s">
        <v>36</v>
      </c>
      <c r="F1013" s="17">
        <v>153.72677999999999</v>
      </c>
      <c r="G1013" s="17">
        <v>27.31507220571352</v>
      </c>
      <c r="H1013" s="17">
        <v>85.708963999999995</v>
      </c>
      <c r="I1013" s="17">
        <v>-20.738448783957651</v>
      </c>
      <c r="J1013" s="18">
        <v>179.35904580529055</v>
      </c>
      <c r="K1013" s="17">
        <v>0.66219300000000003</v>
      </c>
      <c r="L1013" s="17">
        <v>-48.096878490388576</v>
      </c>
      <c r="M1013" s="18">
        <v>0.77260646856027804</v>
      </c>
      <c r="N1013" s="17">
        <v>-96.744630999999998</v>
      </c>
      <c r="O1013" s="17">
        <v>163.14993344589251</v>
      </c>
      <c r="P1013" s="17">
        <v>-112.87574424537439</v>
      </c>
      <c r="Q1013" s="19">
        <v>155</v>
      </c>
      <c r="R1013" s="17">
        <v>9.9290780141843893</v>
      </c>
      <c r="S1013" s="17">
        <v>1020.915693</v>
      </c>
      <c r="T1013" s="17">
        <v>10.378759306633034</v>
      </c>
    </row>
    <row r="1014" spans="1:20" ht="15" customHeight="1" x14ac:dyDescent="0.2">
      <c r="A1014" s="7">
        <v>1013</v>
      </c>
      <c r="B1014" s="10" t="s">
        <v>1021</v>
      </c>
      <c r="C1014" s="10" t="s">
        <v>22</v>
      </c>
      <c r="D1014" s="14" t="s">
        <v>22</v>
      </c>
      <c r="E1014" s="14" t="s">
        <v>221</v>
      </c>
      <c r="F1014" s="17">
        <v>153.44186199999999</v>
      </c>
      <c r="G1014" s="17">
        <v>9.1317276014950099</v>
      </c>
      <c r="H1014" s="17">
        <v>1044.689359</v>
      </c>
      <c r="I1014" s="17">
        <v>27.053356638904557</v>
      </c>
      <c r="J1014" s="18">
        <v>14.687797925584114</v>
      </c>
      <c r="K1014" s="17">
        <v>42.968395000000001</v>
      </c>
      <c r="L1014" s="17">
        <v>93.756483779627203</v>
      </c>
      <c r="M1014" s="18">
        <v>4.1130307904284882</v>
      </c>
      <c r="N1014" s="17">
        <v>109.298157</v>
      </c>
      <c r="O1014" s="17">
        <v>84.678850145421421</v>
      </c>
      <c r="P1014" s="17">
        <v>10.462263835502512</v>
      </c>
      <c r="Q1014" s="19">
        <v>5339</v>
      </c>
      <c r="R1014" s="17">
        <v>10.928734676916685</v>
      </c>
      <c r="S1014" s="17">
        <v>4533.0882849999998</v>
      </c>
      <c r="T1014" s="17">
        <v>22.179178599498716</v>
      </c>
    </row>
    <row r="1015" spans="1:20" ht="15" customHeight="1" x14ac:dyDescent="0.2">
      <c r="A1015" s="7">
        <v>1014</v>
      </c>
      <c r="B1015" s="10" t="s">
        <v>985</v>
      </c>
      <c r="C1015" s="10" t="s">
        <v>127</v>
      </c>
      <c r="D1015" s="14" t="s">
        <v>32</v>
      </c>
      <c r="E1015" s="14" t="s">
        <v>116</v>
      </c>
      <c r="F1015" s="17">
        <v>152.98974200000001</v>
      </c>
      <c r="G1015" s="17">
        <v>14.954499573832102</v>
      </c>
      <c r="H1015" s="17">
        <v>2057.2269150000002</v>
      </c>
      <c r="I1015" s="17">
        <v>17.912427819446265</v>
      </c>
      <c r="J1015" s="18">
        <v>7.4366974729182953</v>
      </c>
      <c r="K1015" s="17">
        <v>43.747880000000002</v>
      </c>
      <c r="L1015" s="17">
        <v>25.134719416486419</v>
      </c>
      <c r="M1015" s="18">
        <v>2.126546161778172</v>
      </c>
      <c r="N1015" s="17">
        <v>92.205620999999994</v>
      </c>
      <c r="O1015" s="17">
        <v>-175.01642185915239</v>
      </c>
      <c r="P1015" s="17">
        <v>4.4820345450321888</v>
      </c>
      <c r="Q1015" s="19">
        <v>11546</v>
      </c>
      <c r="R1015" s="17">
        <v>6.5522332964193408</v>
      </c>
      <c r="S1015" s="17"/>
      <c r="T1015" s="17"/>
    </row>
    <row r="1016" spans="1:20" ht="15" customHeight="1" x14ac:dyDescent="0.2">
      <c r="A1016" s="7">
        <v>1015</v>
      </c>
      <c r="B1016" s="10" t="s">
        <v>1270</v>
      </c>
      <c r="C1016" s="10" t="s">
        <v>22</v>
      </c>
      <c r="D1016" s="14" t="s">
        <v>22</v>
      </c>
      <c r="E1016" s="14" t="s">
        <v>183</v>
      </c>
      <c r="F1016" s="17">
        <v>152.94780299999999</v>
      </c>
      <c r="G1016" s="17">
        <v>45.828498017071027</v>
      </c>
      <c r="H1016" s="17">
        <v>3328.616411</v>
      </c>
      <c r="I1016" s="17">
        <v>25.564075788492467</v>
      </c>
      <c r="J1016" s="18">
        <v>4.5949362772639404</v>
      </c>
      <c r="K1016" s="17">
        <v>230.85543699999999</v>
      </c>
      <c r="L1016" s="17">
        <v>73.337364036052378</v>
      </c>
      <c r="M1016" s="18">
        <v>6.9354773423905947</v>
      </c>
      <c r="N1016" s="17">
        <v>305.37397800000002</v>
      </c>
      <c r="O1016" s="17">
        <v>-6.9595322379741535</v>
      </c>
      <c r="P1016" s="17">
        <v>9.1742015388387159</v>
      </c>
      <c r="Q1016" s="19">
        <v>6726</v>
      </c>
      <c r="R1016" s="17">
        <v>49.732858414959935</v>
      </c>
      <c r="S1016" s="17">
        <v>23879.664814</v>
      </c>
      <c r="T1016" s="17">
        <v>624.64812305479791</v>
      </c>
    </row>
    <row r="1017" spans="1:20" ht="15" customHeight="1" x14ac:dyDescent="0.2">
      <c r="A1017" s="7">
        <v>1016</v>
      </c>
      <c r="B1017" s="10" t="s">
        <v>1165</v>
      </c>
      <c r="C1017" s="10" t="s">
        <v>302</v>
      </c>
      <c r="D1017" s="14" t="s">
        <v>27</v>
      </c>
      <c r="E1017" s="14" t="s">
        <v>36</v>
      </c>
      <c r="F1017" s="17">
        <v>152.80942200000001</v>
      </c>
      <c r="G1017" s="17">
        <v>33.560729762995024</v>
      </c>
      <c r="H1017" s="17">
        <v>23.556412000000002</v>
      </c>
      <c r="I1017" s="17">
        <v>-31.503683604427369</v>
      </c>
      <c r="J1017" s="18">
        <v>648.69565874463399</v>
      </c>
      <c r="K1017" s="17">
        <v>10.951789</v>
      </c>
      <c r="L1017" s="17">
        <v>187.79584916389908</v>
      </c>
      <c r="M1017" s="18">
        <v>46.49175349794357</v>
      </c>
      <c r="N1017" s="17">
        <v>-190.38755</v>
      </c>
      <c r="O1017" s="17">
        <v>15.023897173124645</v>
      </c>
      <c r="P1017" s="17">
        <v>-808.21964737244355</v>
      </c>
      <c r="Q1017" s="19">
        <v>458</v>
      </c>
      <c r="R1017" s="17">
        <v>29.014084507042259</v>
      </c>
      <c r="S1017" s="17">
        <v>1351.1079400000001</v>
      </c>
      <c r="T1017" s="17">
        <v>3.4497179540525336</v>
      </c>
    </row>
    <row r="1018" spans="1:20" ht="15" customHeight="1" x14ac:dyDescent="0.2">
      <c r="A1018" s="7">
        <v>1017</v>
      </c>
      <c r="B1018" s="10" t="s">
        <v>1093</v>
      </c>
      <c r="C1018" s="10" t="s">
        <v>22</v>
      </c>
      <c r="D1018" s="14" t="s">
        <v>22</v>
      </c>
      <c r="E1018" s="14" t="s">
        <v>107</v>
      </c>
      <c r="F1018" s="17">
        <v>152.66596000000001</v>
      </c>
      <c r="G1018" s="17">
        <v>18.855338691481371</v>
      </c>
      <c r="H1018" s="17">
        <v>1318.609655</v>
      </c>
      <c r="I1018" s="17">
        <v>62.207288490400913</v>
      </c>
      <c r="J1018" s="18">
        <v>11.577797828273905</v>
      </c>
      <c r="K1018" s="17">
        <v>1181.0360029999999</v>
      </c>
      <c r="L1018" s="17">
        <v>101.99730816433518</v>
      </c>
      <c r="M1018" s="18">
        <v>89.56676439624583</v>
      </c>
      <c r="N1018" s="17">
        <v>286.51925999999997</v>
      </c>
      <c r="O1018" s="17">
        <v>52.284073268047337</v>
      </c>
      <c r="P1018" s="17">
        <v>21.728891405698072</v>
      </c>
      <c r="Q1018" s="19">
        <v>18636</v>
      </c>
      <c r="R1018" s="17">
        <v>33.35241502683364</v>
      </c>
      <c r="S1018" s="17">
        <v>20524.631334999998</v>
      </c>
      <c r="T1018" s="17">
        <v>33.78777520430598</v>
      </c>
    </row>
    <row r="1019" spans="1:20" ht="15" customHeight="1" x14ac:dyDescent="0.2">
      <c r="A1019" s="7">
        <v>1018</v>
      </c>
      <c r="B1019" s="10" t="s">
        <v>1189</v>
      </c>
      <c r="C1019" s="10" t="s">
        <v>19</v>
      </c>
      <c r="D1019" s="14" t="s">
        <v>19</v>
      </c>
      <c r="E1019" s="14" t="s">
        <v>20</v>
      </c>
      <c r="F1019" s="17">
        <v>151.99183400000001</v>
      </c>
      <c r="G1019" s="17">
        <v>36.266920284983883</v>
      </c>
      <c r="H1019" s="17">
        <v>486.34279199999997</v>
      </c>
      <c r="I1019" s="17">
        <v>42.88285976078172</v>
      </c>
      <c r="J1019" s="18">
        <v>31.251996842589168</v>
      </c>
      <c r="K1019" s="17">
        <v>9.3263259999999999</v>
      </c>
      <c r="L1019" s="17">
        <v>152.94543935732517</v>
      </c>
      <c r="M1019" s="18">
        <v>1.9176445407255056</v>
      </c>
      <c r="N1019" s="17">
        <v>-150.12886499999999</v>
      </c>
      <c r="O1019" s="17">
        <v>41.141509982079128</v>
      </c>
      <c r="P1019" s="17">
        <v>-30.868940070566524</v>
      </c>
      <c r="Q1019" s="19">
        <v>2539</v>
      </c>
      <c r="R1019" s="17">
        <v>32.584856396866833</v>
      </c>
      <c r="S1019" s="17">
        <v>8849.7179699999997</v>
      </c>
      <c r="T1019" s="17">
        <v>52.401062314513311</v>
      </c>
    </row>
    <row r="1020" spans="1:20" ht="15" customHeight="1" x14ac:dyDescent="0.2">
      <c r="A1020" s="7">
        <v>1019</v>
      </c>
      <c r="B1020" s="10" t="s">
        <v>1317</v>
      </c>
      <c r="C1020" s="10" t="s">
        <v>1216</v>
      </c>
      <c r="D1020" s="14" t="s">
        <v>27</v>
      </c>
      <c r="E1020" s="14" t="s">
        <v>92</v>
      </c>
      <c r="F1020" s="17">
        <v>151.50975800000001</v>
      </c>
      <c r="G1020" s="17">
        <v>55.575702537960161</v>
      </c>
      <c r="H1020" s="17">
        <v>3587.0941440000001</v>
      </c>
      <c r="I1020" s="17">
        <v>15.41583025687272</v>
      </c>
      <c r="J1020" s="18">
        <v>4.2237463506059569</v>
      </c>
      <c r="K1020" s="17">
        <v>87.002959000000004</v>
      </c>
      <c r="L1020" s="17">
        <v>5.0339160485218359</v>
      </c>
      <c r="M1020" s="18">
        <v>2.4254439807643924</v>
      </c>
      <c r="N1020" s="17">
        <v>156.79413099999999</v>
      </c>
      <c r="O1020" s="17">
        <v>-168.6046948054921</v>
      </c>
      <c r="P1020" s="17">
        <v>4.3710626124007295</v>
      </c>
      <c r="Q1020" s="19">
        <v>15427</v>
      </c>
      <c r="R1020" s="17">
        <v>-1.4752841997700883</v>
      </c>
      <c r="S1020" s="17">
        <v>2744.0268679999999</v>
      </c>
      <c r="T1020" s="17">
        <v>219.0735639084858</v>
      </c>
    </row>
    <row r="1021" spans="1:20" ht="15" customHeight="1" x14ac:dyDescent="0.2">
      <c r="A1021" s="7">
        <v>1020</v>
      </c>
      <c r="B1021" s="10" t="s">
        <v>1133</v>
      </c>
      <c r="C1021" s="10" t="s">
        <v>19</v>
      </c>
      <c r="D1021" s="14" t="s">
        <v>19</v>
      </c>
      <c r="E1021" s="14" t="s">
        <v>20</v>
      </c>
      <c r="F1021" s="17">
        <v>151.246647</v>
      </c>
      <c r="G1021" s="17">
        <v>27.805839351368398</v>
      </c>
      <c r="H1021" s="17">
        <v>931.94747199999995</v>
      </c>
      <c r="I1021" s="17">
        <v>25.4434691043379</v>
      </c>
      <c r="J1021" s="18">
        <v>16.229095688775043</v>
      </c>
      <c r="K1021" s="17">
        <v>106.561863</v>
      </c>
      <c r="L1021" s="17">
        <v>28.256572546972848</v>
      </c>
      <c r="M1021" s="18">
        <v>11.43432073175901</v>
      </c>
      <c r="N1021" s="17">
        <v>223.88038900000001</v>
      </c>
      <c r="O1021" s="17">
        <v>36.236252358732067</v>
      </c>
      <c r="P1021" s="17">
        <v>24.022854906140033</v>
      </c>
      <c r="Q1021" s="19">
        <v>5385</v>
      </c>
      <c r="R1021" s="17">
        <v>27.667140825035563</v>
      </c>
      <c r="S1021" s="17">
        <v>25940.438552</v>
      </c>
      <c r="T1021" s="17">
        <v>67.615838264166484</v>
      </c>
    </row>
    <row r="1022" spans="1:20" ht="15" customHeight="1" x14ac:dyDescent="0.2">
      <c r="A1022" s="7">
        <v>1021</v>
      </c>
      <c r="B1022" s="10" t="s">
        <v>973</v>
      </c>
      <c r="C1022" s="10" t="s">
        <v>19</v>
      </c>
      <c r="D1022" s="14" t="s">
        <v>19</v>
      </c>
      <c r="E1022" s="14" t="s">
        <v>20</v>
      </c>
      <c r="F1022" s="17">
        <v>151.18395899999999</v>
      </c>
      <c r="G1022" s="17">
        <v>2.8420588626054455</v>
      </c>
      <c r="H1022" s="17">
        <v>1162.4012310000001</v>
      </c>
      <c r="I1022" s="17">
        <v>1.6974080834073035</v>
      </c>
      <c r="J1022" s="18">
        <v>13.006176780279061</v>
      </c>
      <c r="K1022" s="17">
        <v>6.6828510000000003</v>
      </c>
      <c r="L1022" s="17">
        <v>-65.578246079049208</v>
      </c>
      <c r="M1022" s="18">
        <v>0.57491774972148146</v>
      </c>
      <c r="N1022" s="17">
        <v>453.33379600000001</v>
      </c>
      <c r="O1022" s="17">
        <v>50.5715576459177</v>
      </c>
      <c r="P1022" s="17">
        <v>38.999769090919003</v>
      </c>
      <c r="Q1022" s="19">
        <v>3650</v>
      </c>
      <c r="R1022" s="17">
        <v>-8.8183862103422435</v>
      </c>
      <c r="S1022" s="17">
        <v>11680.975526</v>
      </c>
      <c r="T1022" s="17">
        <v>8.4180146327505589</v>
      </c>
    </row>
    <row r="1023" spans="1:20" ht="15" customHeight="1" x14ac:dyDescent="0.2">
      <c r="A1023" s="7">
        <v>1022</v>
      </c>
      <c r="B1023" s="10" t="s">
        <v>936</v>
      </c>
      <c r="C1023" s="10" t="s">
        <v>31</v>
      </c>
      <c r="D1023" s="14" t="s">
        <v>32</v>
      </c>
      <c r="E1023" s="14" t="s">
        <v>20</v>
      </c>
      <c r="F1023" s="17">
        <v>151.18</v>
      </c>
      <c r="G1023" s="17">
        <v>5.040090046273793</v>
      </c>
      <c r="H1023" s="17">
        <v>833.84199999999998</v>
      </c>
      <c r="I1023" s="17">
        <v>-0.12026170096042232</v>
      </c>
      <c r="J1023" s="18">
        <v>18.130533122581976</v>
      </c>
      <c r="K1023" s="17">
        <v>11.157999999999999</v>
      </c>
      <c r="L1023" s="17">
        <v>17.762532981530342</v>
      </c>
      <c r="M1023" s="18">
        <v>1.3381431973923117</v>
      </c>
      <c r="N1023" s="17">
        <v>116.381</v>
      </c>
      <c r="O1023" s="17">
        <v>-13.314116315099511</v>
      </c>
      <c r="P1023" s="17">
        <v>13.957200524799662</v>
      </c>
      <c r="Q1023" s="19">
        <v>4819</v>
      </c>
      <c r="R1023" s="17">
        <v>2.5319148936170155</v>
      </c>
      <c r="S1023" s="17">
        <v>3171.6400450000001</v>
      </c>
      <c r="T1023" s="17">
        <v>2.5849733263838992</v>
      </c>
    </row>
    <row r="1024" spans="1:20" ht="15" customHeight="1" x14ac:dyDescent="0.2">
      <c r="A1024" s="7">
        <v>1023</v>
      </c>
      <c r="B1024" s="10" t="s">
        <v>1237</v>
      </c>
      <c r="C1024" s="10" t="s">
        <v>90</v>
      </c>
      <c r="D1024" s="14" t="s">
        <v>27</v>
      </c>
      <c r="E1024" s="14" t="s">
        <v>296</v>
      </c>
      <c r="F1024" s="17">
        <v>151.104072</v>
      </c>
      <c r="G1024" s="17">
        <v>37.633898758412656</v>
      </c>
      <c r="H1024" s="17">
        <v>19424.658083999999</v>
      </c>
      <c r="I1024" s="17">
        <v>4.2798485063658243</v>
      </c>
      <c r="J1024" s="18">
        <v>0.77789823299110583</v>
      </c>
      <c r="K1024" s="17"/>
      <c r="L1024" s="17"/>
      <c r="M1024" s="18"/>
      <c r="N1024" s="17">
        <v>1538.301426</v>
      </c>
      <c r="O1024" s="17">
        <v>-3.1907582226393227</v>
      </c>
      <c r="P1024" s="17">
        <v>7.9193230549941669</v>
      </c>
      <c r="Q1024" s="19">
        <v>27870</v>
      </c>
      <c r="R1024" s="17"/>
      <c r="S1024" s="17"/>
      <c r="T1024" s="17"/>
    </row>
    <row r="1025" spans="1:20" ht="15" customHeight="1" x14ac:dyDescent="0.2">
      <c r="A1025" s="7">
        <v>1024</v>
      </c>
      <c r="B1025" s="10" t="s">
        <v>924</v>
      </c>
      <c r="C1025" s="10" t="s">
        <v>19</v>
      </c>
      <c r="D1025" s="14" t="s">
        <v>19</v>
      </c>
      <c r="E1025" s="14" t="s">
        <v>20</v>
      </c>
      <c r="F1025" s="17">
        <v>151.09566699999999</v>
      </c>
      <c r="G1025" s="17">
        <v>-4.4830681489802409</v>
      </c>
      <c r="H1025" s="17">
        <v>755.40770099999997</v>
      </c>
      <c r="I1025" s="17">
        <v>2.9223537045595549</v>
      </c>
      <c r="J1025" s="18">
        <v>20.001870089486946</v>
      </c>
      <c r="K1025" s="17">
        <v>9.1382630000000002</v>
      </c>
      <c r="L1025" s="17">
        <v>-13.649260724575052</v>
      </c>
      <c r="M1025" s="18">
        <v>1.2097127137971817</v>
      </c>
      <c r="N1025" s="17">
        <v>42.940125000000002</v>
      </c>
      <c r="O1025" s="17">
        <v>30.764679716237218</v>
      </c>
      <c r="P1025" s="17">
        <v>5.6843642106317374</v>
      </c>
      <c r="Q1025" s="19">
        <v>2331</v>
      </c>
      <c r="R1025" s="17">
        <v>-3.7174721189591087</v>
      </c>
      <c r="S1025" s="17">
        <v>1793.5953549999999</v>
      </c>
      <c r="T1025" s="17">
        <v>21.16255571980501</v>
      </c>
    </row>
    <row r="1026" spans="1:20" ht="15" customHeight="1" x14ac:dyDescent="0.2">
      <c r="A1026" s="7">
        <v>1025</v>
      </c>
      <c r="B1026" s="10" t="s">
        <v>998</v>
      </c>
      <c r="C1026" s="10" t="s">
        <v>19</v>
      </c>
      <c r="D1026" s="14" t="s">
        <v>19</v>
      </c>
      <c r="E1026" s="14" t="s">
        <v>139</v>
      </c>
      <c r="F1026" s="17">
        <v>150.98000400000001</v>
      </c>
      <c r="G1026" s="17">
        <v>6.8750000000000089</v>
      </c>
      <c r="H1026" s="17">
        <v>75268.388076000003</v>
      </c>
      <c r="I1026" s="17">
        <v>32.466785797529326</v>
      </c>
      <c r="J1026" s="18">
        <v>0.20058886321247171</v>
      </c>
      <c r="K1026" s="17">
        <v>1032.138156</v>
      </c>
      <c r="L1026" s="17">
        <v>42.041312272174977</v>
      </c>
      <c r="M1026" s="18">
        <v>1.3712770824291194</v>
      </c>
      <c r="N1026" s="17">
        <v>2532.226032</v>
      </c>
      <c r="O1026" s="17">
        <v>67.523364485981304</v>
      </c>
      <c r="P1026" s="17">
        <v>3.364262337388122</v>
      </c>
      <c r="Q1026" s="19">
        <v>41000</v>
      </c>
      <c r="R1026" s="17">
        <v>5.1282051282051322</v>
      </c>
      <c r="S1026" s="17">
        <v>29597.490106000001</v>
      </c>
      <c r="T1026" s="17">
        <v>34.785325949961489</v>
      </c>
    </row>
    <row r="1027" spans="1:20" ht="15" customHeight="1" x14ac:dyDescent="0.2">
      <c r="A1027" s="7">
        <v>1026</v>
      </c>
      <c r="B1027" s="10" t="s">
        <v>1277</v>
      </c>
      <c r="C1027" s="10" t="s">
        <v>19</v>
      </c>
      <c r="D1027" s="14" t="s">
        <v>19</v>
      </c>
      <c r="E1027" s="14" t="s">
        <v>116</v>
      </c>
      <c r="F1027" s="17">
        <v>150.98000400000001</v>
      </c>
      <c r="G1027" s="17">
        <v>48.695652173913054</v>
      </c>
      <c r="H1027" s="17">
        <v>3753.3099240000001</v>
      </c>
      <c r="I1027" s="17">
        <v>27.19928186714542</v>
      </c>
      <c r="J1027" s="18">
        <v>4.0225829216654905</v>
      </c>
      <c r="K1027" s="17">
        <v>125.375208</v>
      </c>
      <c r="L1027" s="17">
        <v>63.218390804597725</v>
      </c>
      <c r="M1027" s="18">
        <v>3.3403904963537991</v>
      </c>
      <c r="N1027" s="17">
        <v>566.83720800000003</v>
      </c>
      <c r="O1027" s="17">
        <v>2369.2307692307695</v>
      </c>
      <c r="P1027" s="17">
        <v>15.102328863796755</v>
      </c>
      <c r="Q1027" s="19">
        <v>15000</v>
      </c>
      <c r="R1027" s="17">
        <v>0</v>
      </c>
      <c r="S1027" s="17">
        <v>11905.852467000001</v>
      </c>
      <c r="T1027" s="17">
        <v>37.542478298693929</v>
      </c>
    </row>
    <row r="1028" spans="1:20" ht="15" customHeight="1" x14ac:dyDescent="0.2">
      <c r="A1028" s="7">
        <v>1027</v>
      </c>
      <c r="B1028" s="10" t="s">
        <v>1059</v>
      </c>
      <c r="C1028" s="10" t="s">
        <v>19</v>
      </c>
      <c r="D1028" s="14" t="s">
        <v>19</v>
      </c>
      <c r="E1028" s="14" t="s">
        <v>20</v>
      </c>
      <c r="F1028" s="17">
        <v>150.98000400000001</v>
      </c>
      <c r="G1028" s="17">
        <v>16.326530612244895</v>
      </c>
      <c r="H1028" s="17">
        <v>2120.7834480000001</v>
      </c>
      <c r="I1028" s="17">
        <v>15.425276309466618</v>
      </c>
      <c r="J1028" s="18">
        <v>7.1190674437968369</v>
      </c>
      <c r="K1028" s="17">
        <v>154.51169999999999</v>
      </c>
      <c r="L1028" s="17">
        <v>52.173913043478251</v>
      </c>
      <c r="M1028" s="18">
        <v>7.2855953372189832</v>
      </c>
      <c r="N1028" s="17">
        <v>588.91030799999999</v>
      </c>
      <c r="O1028" s="17">
        <v>23.290203327171909</v>
      </c>
      <c r="P1028" s="17">
        <v>27.768526228143209</v>
      </c>
      <c r="Q1028" s="19">
        <v>3400</v>
      </c>
      <c r="R1028" s="17">
        <v>3.0303030303030276</v>
      </c>
      <c r="S1028" s="17">
        <v>3452.958208</v>
      </c>
      <c r="T1028" s="17">
        <v>-3.6873938154611374</v>
      </c>
    </row>
    <row r="1029" spans="1:20" ht="15" customHeight="1" x14ac:dyDescent="0.2">
      <c r="A1029" s="7">
        <v>1028</v>
      </c>
      <c r="B1029" s="10" t="s">
        <v>2308</v>
      </c>
      <c r="C1029" s="10" t="s">
        <v>19</v>
      </c>
      <c r="D1029" s="14" t="s">
        <v>19</v>
      </c>
      <c r="E1029" s="14" t="s">
        <v>20</v>
      </c>
      <c r="F1029" s="17">
        <v>150.98000400000001</v>
      </c>
      <c r="G1029" s="17">
        <v>46.042754136052942</v>
      </c>
      <c r="H1029" s="17">
        <v>1505.3854200000001</v>
      </c>
      <c r="I1029" s="17">
        <v>107.13516899002435</v>
      </c>
      <c r="J1029" s="18">
        <v>10.029325513196481</v>
      </c>
      <c r="K1029" s="17">
        <v>10.595088000000001</v>
      </c>
      <c r="L1029" s="17">
        <v>-56.453894366368537</v>
      </c>
      <c r="M1029" s="18">
        <v>0.70381231671554256</v>
      </c>
      <c r="N1029" s="17">
        <v>-201.30667199999999</v>
      </c>
      <c r="O1029" s="17">
        <v>3.5671623829739429</v>
      </c>
      <c r="P1029" s="17">
        <v>-13.372434017595305</v>
      </c>
      <c r="Q1029" s="19">
        <v>3172</v>
      </c>
      <c r="R1029" s="17"/>
      <c r="S1029" s="17"/>
      <c r="T1029" s="17"/>
    </row>
    <row r="1030" spans="1:20" ht="15" customHeight="1" x14ac:dyDescent="0.2">
      <c r="A1030" s="7">
        <v>1029</v>
      </c>
      <c r="B1030" s="10" t="s">
        <v>1272</v>
      </c>
      <c r="C1030" s="10" t="s">
        <v>22</v>
      </c>
      <c r="D1030" s="14" t="s">
        <v>22</v>
      </c>
      <c r="E1030" s="14" t="s">
        <v>36</v>
      </c>
      <c r="F1030" s="17">
        <v>150.89845299999999</v>
      </c>
      <c r="G1030" s="17">
        <v>44.117491552135689</v>
      </c>
      <c r="H1030" s="17">
        <v>31.271287000000001</v>
      </c>
      <c r="I1030" s="17">
        <v>224.78192886768772</v>
      </c>
      <c r="J1030" s="18">
        <v>482.5463467493359</v>
      </c>
      <c r="K1030" s="17">
        <v>98.699161000000004</v>
      </c>
      <c r="L1030" s="17">
        <v>60.294152827238555</v>
      </c>
      <c r="M1030" s="18">
        <v>315.6223183267129</v>
      </c>
      <c r="N1030" s="17">
        <v>-176.804339</v>
      </c>
      <c r="O1030" s="17">
        <v>33.685871514199036</v>
      </c>
      <c r="P1030" s="17">
        <v>-565.38875102901909</v>
      </c>
      <c r="Q1030" s="19">
        <v>1865</v>
      </c>
      <c r="R1030" s="17">
        <v>150</v>
      </c>
      <c r="S1030" s="17">
        <v>3718.9343140000001</v>
      </c>
      <c r="T1030" s="17">
        <v>41.226031867182925</v>
      </c>
    </row>
    <row r="1031" spans="1:20" ht="15" customHeight="1" x14ac:dyDescent="0.2">
      <c r="A1031" s="7">
        <v>1030</v>
      </c>
      <c r="B1031" s="10" t="s">
        <v>994</v>
      </c>
      <c r="C1031" s="10" t="s">
        <v>19</v>
      </c>
      <c r="D1031" s="14" t="s">
        <v>19</v>
      </c>
      <c r="E1031" s="14" t="s">
        <v>36</v>
      </c>
      <c r="F1031" s="17">
        <v>150.33282</v>
      </c>
      <c r="G1031" s="17">
        <v>5.8518901073093099</v>
      </c>
      <c r="H1031" s="17"/>
      <c r="I1031" s="17"/>
      <c r="J1031" s="18"/>
      <c r="K1031" s="17">
        <v>1.365</v>
      </c>
      <c r="L1031" s="17">
        <v>2.8609666368759168</v>
      </c>
      <c r="M1031" s="18"/>
      <c r="N1031" s="17">
        <v>-190.821066</v>
      </c>
      <c r="O1031" s="17">
        <v>-7.62431494144783</v>
      </c>
      <c r="P1031" s="17"/>
      <c r="Q1031" s="19">
        <v>185</v>
      </c>
      <c r="R1031" s="17">
        <v>-5.6122448979591848</v>
      </c>
      <c r="S1031" s="17">
        <v>666.93931299999997</v>
      </c>
      <c r="T1031" s="17">
        <v>-28.333234461090939</v>
      </c>
    </row>
    <row r="1032" spans="1:20" ht="15" customHeight="1" x14ac:dyDescent="0.2">
      <c r="A1032" s="7">
        <v>1031</v>
      </c>
      <c r="B1032" s="10" t="s">
        <v>1103</v>
      </c>
      <c r="C1032" s="10" t="s">
        <v>19</v>
      </c>
      <c r="D1032" s="14" t="s">
        <v>19</v>
      </c>
      <c r="E1032" s="14" t="s">
        <v>28</v>
      </c>
      <c r="F1032" s="17">
        <v>149.89047500000001</v>
      </c>
      <c r="G1032" s="17">
        <v>21.173144889008299</v>
      </c>
      <c r="H1032" s="17">
        <v>3282.6496269999998</v>
      </c>
      <c r="I1032" s="17">
        <v>20.509455385721065</v>
      </c>
      <c r="J1032" s="18">
        <v>4.5661429647301199</v>
      </c>
      <c r="K1032" s="17">
        <v>94.984962999999993</v>
      </c>
      <c r="L1032" s="17">
        <v>16.310246674065642</v>
      </c>
      <c r="M1032" s="18">
        <v>2.8935455742441318</v>
      </c>
      <c r="N1032" s="17">
        <v>884.02059099999997</v>
      </c>
      <c r="O1032" s="17">
        <v>25.488579040829819</v>
      </c>
      <c r="P1032" s="17">
        <v>26.930092804570886</v>
      </c>
      <c r="Q1032" s="19">
        <v>17800</v>
      </c>
      <c r="R1032" s="17">
        <v>7.8787878787878851</v>
      </c>
      <c r="S1032" s="17">
        <v>31694.036205</v>
      </c>
      <c r="T1032" s="17">
        <v>54.667377191603684</v>
      </c>
    </row>
    <row r="1033" spans="1:20" ht="15" customHeight="1" x14ac:dyDescent="0.2">
      <c r="A1033" s="7">
        <v>1032</v>
      </c>
      <c r="B1033" s="10" t="s">
        <v>2309</v>
      </c>
      <c r="C1033" s="10" t="s">
        <v>31</v>
      </c>
      <c r="D1033" s="14" t="s">
        <v>32</v>
      </c>
      <c r="E1033" s="14" t="s">
        <v>141</v>
      </c>
      <c r="F1033" s="17">
        <v>149.80000000000001</v>
      </c>
      <c r="G1033" s="17">
        <v>8.6294416243654979</v>
      </c>
      <c r="H1033" s="17">
        <v>2733.4</v>
      </c>
      <c r="I1033" s="17">
        <v>4.276504024720551</v>
      </c>
      <c r="J1033" s="18">
        <v>5.4803541377039586</v>
      </c>
      <c r="K1033" s="17">
        <v>72.7</v>
      </c>
      <c r="L1033" s="17">
        <v>-11.12469437652811</v>
      </c>
      <c r="M1033" s="18">
        <v>2.6596912270432429</v>
      </c>
      <c r="N1033" s="17">
        <v>260.7</v>
      </c>
      <c r="O1033" s="17">
        <v>9.1708542713567773</v>
      </c>
      <c r="P1033" s="17">
        <v>9.5375722543352595</v>
      </c>
      <c r="Q1033" s="19">
        <v>13672</v>
      </c>
      <c r="R1033" s="17">
        <v>4.790373265884873</v>
      </c>
      <c r="S1033" s="17"/>
      <c r="T1033" s="17"/>
    </row>
    <row r="1034" spans="1:20" ht="15" customHeight="1" x14ac:dyDescent="0.2">
      <c r="A1034" s="7">
        <v>1033</v>
      </c>
      <c r="B1034" s="10" t="s">
        <v>857</v>
      </c>
      <c r="C1034" s="10" t="s">
        <v>40</v>
      </c>
      <c r="D1034" s="14" t="s">
        <v>40</v>
      </c>
      <c r="E1034" s="14" t="s">
        <v>36</v>
      </c>
      <c r="F1034" s="17">
        <v>149.712863</v>
      </c>
      <c r="G1034" s="17">
        <v>-4.3701549911625452</v>
      </c>
      <c r="H1034" s="17">
        <v>2073.3987000000002</v>
      </c>
      <c r="I1034" s="17">
        <v>-4.885807516594376</v>
      </c>
      <c r="J1034" s="18">
        <v>7.2206499888323448</v>
      </c>
      <c r="K1034" s="17">
        <v>77.616293999999996</v>
      </c>
      <c r="L1034" s="17">
        <v>-2.0583356645328066</v>
      </c>
      <c r="M1034" s="18">
        <v>3.7434331370999696</v>
      </c>
      <c r="N1034" s="17">
        <v>80.979151000000002</v>
      </c>
      <c r="O1034" s="17">
        <v>-40.872657894183853</v>
      </c>
      <c r="P1034" s="17">
        <v>3.9056236989055693</v>
      </c>
      <c r="Q1034" s="19"/>
      <c r="R1034" s="17"/>
      <c r="S1034" s="17">
        <v>4225.5777239999998</v>
      </c>
      <c r="T1034" s="17">
        <v>-1.5337423390081817</v>
      </c>
    </row>
    <row r="1035" spans="1:20" ht="15" customHeight="1" x14ac:dyDescent="0.2">
      <c r="A1035" s="7">
        <v>1034</v>
      </c>
      <c r="B1035" s="10" t="s">
        <v>1446</v>
      </c>
      <c r="C1035" s="10" t="s">
        <v>19</v>
      </c>
      <c r="D1035" s="14" t="s">
        <v>19</v>
      </c>
      <c r="E1035" s="14" t="s">
        <v>36</v>
      </c>
      <c r="F1035" s="17">
        <v>149.684754</v>
      </c>
      <c r="G1035" s="17">
        <v>74.824950806641226</v>
      </c>
      <c r="H1035" s="17">
        <v>2.6743760000000001</v>
      </c>
      <c r="I1035" s="17">
        <v>-96.335326649967385</v>
      </c>
      <c r="J1035" s="18">
        <v>5596.9973556448303</v>
      </c>
      <c r="K1035" s="17">
        <v>3.064629</v>
      </c>
      <c r="L1035" s="17">
        <v>79.751437892319089</v>
      </c>
      <c r="M1035" s="18">
        <v>114.59230115735409</v>
      </c>
      <c r="N1035" s="17">
        <v>-311.53355199999999</v>
      </c>
      <c r="O1035" s="17">
        <v>532.38046195827189</v>
      </c>
      <c r="P1035" s="17">
        <v>-11648.831428340667</v>
      </c>
      <c r="Q1035" s="19">
        <v>245</v>
      </c>
      <c r="R1035" s="17">
        <v>54.08805031446542</v>
      </c>
      <c r="S1035" s="17">
        <v>2621.4224079999999</v>
      </c>
      <c r="T1035" s="17">
        <v>-17.894086527735851</v>
      </c>
    </row>
    <row r="1036" spans="1:20" ht="15" customHeight="1" x14ac:dyDescent="0.2">
      <c r="A1036" s="7">
        <v>1035</v>
      </c>
      <c r="B1036" s="10" t="s">
        <v>839</v>
      </c>
      <c r="C1036" s="10" t="s">
        <v>35</v>
      </c>
      <c r="D1036" s="14" t="s">
        <v>27</v>
      </c>
      <c r="E1036" s="14" t="s">
        <v>107</v>
      </c>
      <c r="F1036" s="17">
        <v>148.97589099999999</v>
      </c>
      <c r="G1036" s="17">
        <v>-12.994350252789699</v>
      </c>
      <c r="H1036" s="17">
        <v>4229.3675110000004</v>
      </c>
      <c r="I1036" s="17">
        <v>13.264248713044235</v>
      </c>
      <c r="J1036" s="18">
        <v>3.5224153638229421</v>
      </c>
      <c r="K1036" s="17">
        <v>345.35320200000001</v>
      </c>
      <c r="L1036" s="17">
        <v>23.958333243600329</v>
      </c>
      <c r="M1036" s="18">
        <v>8.1655992557228476</v>
      </c>
      <c r="N1036" s="17">
        <v>425.64540299999999</v>
      </c>
      <c r="O1036" s="17">
        <v>47.65100668114404</v>
      </c>
      <c r="P1036" s="17">
        <v>10.064043900014722</v>
      </c>
      <c r="Q1036" s="19">
        <v>13374</v>
      </c>
      <c r="R1036" s="17">
        <v>1.050245561012475</v>
      </c>
      <c r="S1036" s="17">
        <v>6191.0007740000001</v>
      </c>
      <c r="T1036" s="17">
        <v>2.5531993147531074</v>
      </c>
    </row>
    <row r="1037" spans="1:20" ht="15" customHeight="1" x14ac:dyDescent="0.2">
      <c r="A1037" s="7">
        <v>1036</v>
      </c>
      <c r="B1037" s="10" t="s">
        <v>944</v>
      </c>
      <c r="C1037" s="10" t="s">
        <v>31</v>
      </c>
      <c r="D1037" s="14" t="s">
        <v>32</v>
      </c>
      <c r="E1037" s="14" t="s">
        <v>20</v>
      </c>
      <c r="F1037" s="17">
        <v>148.88</v>
      </c>
      <c r="G1037" s="17">
        <v>4.8406405363153659</v>
      </c>
      <c r="H1037" s="17">
        <v>681.471</v>
      </c>
      <c r="I1037" s="17">
        <v>14.167413575024511</v>
      </c>
      <c r="J1037" s="18">
        <v>21.846857753301315</v>
      </c>
      <c r="K1037" s="17">
        <v>9.9250000000000007</v>
      </c>
      <c r="L1037" s="17">
        <v>9.0659340659340781</v>
      </c>
      <c r="M1037" s="18">
        <v>1.4564082697576273</v>
      </c>
      <c r="N1037" s="17">
        <v>172.22800000000001</v>
      </c>
      <c r="O1037" s="17">
        <v>39.94312180060129</v>
      </c>
      <c r="P1037" s="17">
        <v>25.27297566587573</v>
      </c>
      <c r="Q1037" s="19">
        <v>3180</v>
      </c>
      <c r="R1037" s="17">
        <v>3.4482758620689724</v>
      </c>
      <c r="S1037" s="17">
        <v>9604.9804230000009</v>
      </c>
      <c r="T1037" s="17">
        <v>24.491017766954638</v>
      </c>
    </row>
    <row r="1038" spans="1:20" ht="15" customHeight="1" x14ac:dyDescent="0.2">
      <c r="A1038" s="7">
        <v>1037</v>
      </c>
      <c r="B1038" s="10" t="s">
        <v>905</v>
      </c>
      <c r="C1038" s="10" t="s">
        <v>59</v>
      </c>
      <c r="D1038" s="14" t="s">
        <v>2254</v>
      </c>
      <c r="E1038" s="14" t="s">
        <v>20</v>
      </c>
      <c r="F1038" s="17">
        <v>148.84899999999999</v>
      </c>
      <c r="G1038" s="17">
        <v>-6.0000000000000053</v>
      </c>
      <c r="H1038" s="17">
        <v>1252</v>
      </c>
      <c r="I1038" s="17">
        <v>3.5995035167563083</v>
      </c>
      <c r="J1038" s="18">
        <v>11.888897763578274</v>
      </c>
      <c r="K1038" s="17">
        <v>49.6</v>
      </c>
      <c r="L1038" s="17">
        <v>18.944844124700232</v>
      </c>
      <c r="M1038" s="18">
        <v>3.9616613418530351</v>
      </c>
      <c r="N1038" s="17">
        <v>77.2</v>
      </c>
      <c r="O1038" s="17">
        <v>287.93969849246236</v>
      </c>
      <c r="P1038" s="17">
        <v>6.1661341853035143</v>
      </c>
      <c r="Q1038" s="19">
        <v>6909</v>
      </c>
      <c r="R1038" s="17">
        <v>7.2160148975791483</v>
      </c>
      <c r="S1038" s="17">
        <v>1485.480198</v>
      </c>
      <c r="T1038" s="17">
        <v>13.41793638778277</v>
      </c>
    </row>
    <row r="1039" spans="1:20" ht="15" customHeight="1" x14ac:dyDescent="0.2">
      <c r="A1039" s="7">
        <v>1038</v>
      </c>
      <c r="B1039" s="10" t="s">
        <v>1117</v>
      </c>
      <c r="C1039" s="10" t="s">
        <v>90</v>
      </c>
      <c r="D1039" s="14" t="s">
        <v>27</v>
      </c>
      <c r="E1039" s="14" t="s">
        <v>28</v>
      </c>
      <c r="F1039" s="17">
        <v>148.70146</v>
      </c>
      <c r="G1039" s="17">
        <v>19.655739895469715</v>
      </c>
      <c r="H1039" s="17">
        <v>3334.0902430000001</v>
      </c>
      <c r="I1039" s="17">
        <v>18.966197488851044</v>
      </c>
      <c r="J1039" s="18">
        <v>4.4600310478158818</v>
      </c>
      <c r="K1039" s="17">
        <v>738.70953999999995</v>
      </c>
      <c r="L1039" s="17">
        <v>59.224010263713978</v>
      </c>
      <c r="M1039" s="18">
        <v>22.15625511489792</v>
      </c>
      <c r="N1039" s="17">
        <v>452.28064000000001</v>
      </c>
      <c r="O1039" s="17">
        <v>185.47098524299881</v>
      </c>
      <c r="P1039" s="17">
        <v>13.565338879161226</v>
      </c>
      <c r="Q1039" s="19">
        <v>29134</v>
      </c>
      <c r="R1039" s="17">
        <v>-6.7861142217245263</v>
      </c>
      <c r="S1039" s="17">
        <v>7077.0382609999997</v>
      </c>
      <c r="T1039" s="17">
        <v>100.40761286336242</v>
      </c>
    </row>
    <row r="1040" spans="1:20" ht="15" customHeight="1" x14ac:dyDescent="0.2">
      <c r="A1040" s="7">
        <v>1039</v>
      </c>
      <c r="B1040" s="10" t="s">
        <v>897</v>
      </c>
      <c r="C1040" s="10" t="s">
        <v>73</v>
      </c>
      <c r="D1040" s="14" t="s">
        <v>32</v>
      </c>
      <c r="E1040" s="14" t="s">
        <v>159</v>
      </c>
      <c r="F1040" s="17">
        <v>148.194389</v>
      </c>
      <c r="G1040" s="17">
        <v>-4.1692983924728866</v>
      </c>
      <c r="H1040" s="17">
        <v>6378.9039009999997</v>
      </c>
      <c r="I1040" s="17">
        <v>2.4780677618219782</v>
      </c>
      <c r="J1040" s="18">
        <v>2.3231951962274908</v>
      </c>
      <c r="K1040" s="17">
        <v>134.517912</v>
      </c>
      <c r="L1040" s="17">
        <v>8.5962139972472151</v>
      </c>
      <c r="M1040" s="18">
        <v>2.1087935182549478</v>
      </c>
      <c r="N1040" s="17">
        <v>772.42783999999995</v>
      </c>
      <c r="O1040" s="17">
        <v>-3.526110355994494</v>
      </c>
      <c r="P1040" s="17">
        <v>12.109099807553285</v>
      </c>
      <c r="Q1040" s="19">
        <v>29354</v>
      </c>
      <c r="R1040" s="17">
        <v>1.9802668148971581</v>
      </c>
      <c r="S1040" s="17"/>
      <c r="T1040" s="17"/>
    </row>
    <row r="1041" spans="1:20" ht="15" customHeight="1" x14ac:dyDescent="0.2">
      <c r="A1041" s="7">
        <v>1040</v>
      </c>
      <c r="B1041" s="10" t="s">
        <v>1123</v>
      </c>
      <c r="C1041" s="10" t="s">
        <v>19</v>
      </c>
      <c r="D1041" s="14" t="s">
        <v>19</v>
      </c>
      <c r="E1041" s="14" t="s">
        <v>23</v>
      </c>
      <c r="F1041" s="17">
        <v>148.006315</v>
      </c>
      <c r="G1041" s="17">
        <v>23.207185103155403</v>
      </c>
      <c r="H1041" s="17">
        <v>2029.747803</v>
      </c>
      <c r="I1041" s="17">
        <v>23.642065652602607</v>
      </c>
      <c r="J1041" s="18">
        <v>7.2918573815547072</v>
      </c>
      <c r="K1041" s="17">
        <v>185.96674999999999</v>
      </c>
      <c r="L1041" s="17">
        <v>59.865505688868346</v>
      </c>
      <c r="M1041" s="18">
        <v>9.1620618938539131</v>
      </c>
      <c r="N1041" s="17">
        <v>487.34579400000001</v>
      </c>
      <c r="O1041" s="17">
        <v>38.983998553013954</v>
      </c>
      <c r="P1041" s="17">
        <v>24.010164872684925</v>
      </c>
      <c r="Q1041" s="19">
        <v>6850</v>
      </c>
      <c r="R1041" s="17">
        <v>18.103448275862078</v>
      </c>
      <c r="S1041" s="17">
        <v>14383.430299</v>
      </c>
      <c r="T1041" s="17">
        <v>80.645477202715782</v>
      </c>
    </row>
    <row r="1042" spans="1:20" ht="15" customHeight="1" x14ac:dyDescent="0.2">
      <c r="A1042" s="7">
        <v>1041</v>
      </c>
      <c r="B1042" s="10" t="s">
        <v>833</v>
      </c>
      <c r="C1042" s="10" t="s">
        <v>191</v>
      </c>
      <c r="D1042" s="14" t="s">
        <v>32</v>
      </c>
      <c r="E1042" s="14" t="s">
        <v>742</v>
      </c>
      <c r="F1042" s="17">
        <v>148</v>
      </c>
      <c r="G1042" s="17">
        <v>-10.303030303030303</v>
      </c>
      <c r="H1042" s="17">
        <v>3285</v>
      </c>
      <c r="I1042" s="17">
        <v>18.59205776173285</v>
      </c>
      <c r="J1042" s="18">
        <v>4.5053272450532731</v>
      </c>
      <c r="K1042" s="17">
        <v>1096</v>
      </c>
      <c r="L1042" s="17">
        <v>9.490509490509492</v>
      </c>
      <c r="M1042" s="18">
        <v>33.363774733637747</v>
      </c>
      <c r="N1042" s="17">
        <v>1423</v>
      </c>
      <c r="O1042" s="17">
        <v>3.1159420289855078</v>
      </c>
      <c r="P1042" s="17">
        <v>43.31811263318113</v>
      </c>
      <c r="Q1042" s="19">
        <v>3430</v>
      </c>
      <c r="R1042" s="17">
        <v>5.5709449061249527</v>
      </c>
      <c r="S1042" s="17">
        <v>16817.733103999999</v>
      </c>
      <c r="T1042" s="17">
        <v>16.643362037826837</v>
      </c>
    </row>
    <row r="1043" spans="1:20" ht="15" customHeight="1" x14ac:dyDescent="0.2">
      <c r="A1043" s="7">
        <v>1042</v>
      </c>
      <c r="B1043" s="10" t="s">
        <v>1099</v>
      </c>
      <c r="C1043" s="10" t="s">
        <v>19</v>
      </c>
      <c r="D1043" s="14" t="s">
        <v>19</v>
      </c>
      <c r="E1043" s="14" t="s">
        <v>23</v>
      </c>
      <c r="F1043" s="17">
        <v>147.74585300000001</v>
      </c>
      <c r="G1043" s="17">
        <v>18.88191873061864</v>
      </c>
      <c r="H1043" s="17">
        <v>293.003626</v>
      </c>
      <c r="I1043" s="17">
        <v>48.821023459276788</v>
      </c>
      <c r="J1043" s="18">
        <v>50.424581776336112</v>
      </c>
      <c r="K1043" s="17">
        <v>8.5458210000000001</v>
      </c>
      <c r="L1043" s="17">
        <v>395.85057329209087</v>
      </c>
      <c r="M1043" s="18">
        <v>2.916626362842349</v>
      </c>
      <c r="N1043" s="17">
        <v>-26.172516000000002</v>
      </c>
      <c r="O1043" s="17">
        <v>-51.536801390850819</v>
      </c>
      <c r="P1043" s="17">
        <v>-8.9324887740467762</v>
      </c>
      <c r="Q1043" s="19">
        <v>899</v>
      </c>
      <c r="R1043" s="17">
        <v>14.376590330788797</v>
      </c>
      <c r="S1043" s="17">
        <v>3317.4717220000002</v>
      </c>
      <c r="T1043" s="17">
        <v>107.58031687398275</v>
      </c>
    </row>
    <row r="1044" spans="1:20" ht="15" customHeight="1" x14ac:dyDescent="0.2">
      <c r="A1044" s="7">
        <v>1043</v>
      </c>
      <c r="B1044" s="10" t="s">
        <v>1329</v>
      </c>
      <c r="C1044" s="10" t="s">
        <v>19</v>
      </c>
      <c r="D1044" s="14" t="s">
        <v>19</v>
      </c>
      <c r="E1044" s="14" t="s">
        <v>20</v>
      </c>
      <c r="F1044" s="17">
        <v>147.68404799999999</v>
      </c>
      <c r="G1044" s="17">
        <v>53.443293441179286</v>
      </c>
      <c r="H1044" s="17">
        <v>342.45443399999999</v>
      </c>
      <c r="I1044" s="17">
        <v>63.948312766779679</v>
      </c>
      <c r="J1044" s="18">
        <v>43.125167420083685</v>
      </c>
      <c r="K1044" s="17">
        <v>7.8951060000000002</v>
      </c>
      <c r="L1044" s="17">
        <v>92.301093434424615</v>
      </c>
      <c r="M1044" s="18">
        <v>2.3054471532992329</v>
      </c>
      <c r="N1044" s="17">
        <v>-299.85864800000002</v>
      </c>
      <c r="O1044" s="17">
        <v>45.650262746030435</v>
      </c>
      <c r="P1044" s="17">
        <v>-87.561619365687648</v>
      </c>
      <c r="Q1044" s="19">
        <v>1981</v>
      </c>
      <c r="R1044" s="17">
        <v>34.487440597420239</v>
      </c>
      <c r="S1044" s="17">
        <v>1361.334022</v>
      </c>
      <c r="T1044" s="17"/>
    </row>
    <row r="1045" spans="1:20" ht="15" customHeight="1" x14ac:dyDescent="0.2">
      <c r="A1045" s="7">
        <v>1044</v>
      </c>
      <c r="B1045" s="10" t="s">
        <v>2310</v>
      </c>
      <c r="C1045" s="10" t="s">
        <v>19</v>
      </c>
      <c r="D1045" s="14" t="s">
        <v>19</v>
      </c>
      <c r="E1045" s="14" t="s">
        <v>36</v>
      </c>
      <c r="F1045" s="17">
        <v>147.62930700000001</v>
      </c>
      <c r="G1045" s="17">
        <v>339.74699728956949</v>
      </c>
      <c r="H1045" s="17">
        <v>310.23035700000003</v>
      </c>
      <c r="I1045" s="17">
        <v>622.48680356304385</v>
      </c>
      <c r="J1045" s="18">
        <v>47.586995814210404</v>
      </c>
      <c r="K1045" s="17">
        <v>3.5309999999999999E-3</v>
      </c>
      <c r="L1045" s="17">
        <v>-84.618400418191314</v>
      </c>
      <c r="M1045" s="18">
        <v>1.1381864863727695E-3</v>
      </c>
      <c r="N1045" s="17">
        <v>204.736831</v>
      </c>
      <c r="O1045" s="17">
        <v>1830.2838543596483</v>
      </c>
      <c r="P1045" s="17">
        <v>65.995098925795958</v>
      </c>
      <c r="Q1045" s="19">
        <v>59</v>
      </c>
      <c r="R1045" s="17">
        <v>51.282051282051277</v>
      </c>
      <c r="S1045" s="17">
        <v>2172.1082710000001</v>
      </c>
      <c r="T1045" s="17"/>
    </row>
    <row r="1046" spans="1:20" ht="15" customHeight="1" x14ac:dyDescent="0.2">
      <c r="A1046" s="7">
        <v>1045</v>
      </c>
      <c r="B1046" s="10" t="s">
        <v>1430</v>
      </c>
      <c r="C1046" s="10" t="s">
        <v>22</v>
      </c>
      <c r="D1046" s="14" t="s">
        <v>22</v>
      </c>
      <c r="E1046" s="14" t="s">
        <v>36</v>
      </c>
      <c r="F1046" s="17">
        <v>147.61506800000001</v>
      </c>
      <c r="G1046" s="17">
        <v>66.238995561286302</v>
      </c>
      <c r="H1046" s="17">
        <v>15908.020522999999</v>
      </c>
      <c r="I1046" s="17">
        <v>31.923601746917974</v>
      </c>
      <c r="J1046" s="18">
        <v>0.9279285740584533</v>
      </c>
      <c r="K1046" s="17">
        <v>1167.3518180000001</v>
      </c>
      <c r="L1046" s="17">
        <v>21.678592421816756</v>
      </c>
      <c r="M1046" s="18">
        <v>7.3381337188509992</v>
      </c>
      <c r="N1046" s="17">
        <v>1795.462211</v>
      </c>
      <c r="O1046" s="17">
        <v>18.264188621949383</v>
      </c>
      <c r="P1046" s="17">
        <v>11.286521842262525</v>
      </c>
      <c r="Q1046" s="19">
        <v>39474</v>
      </c>
      <c r="R1046" s="17">
        <v>0.48877348403848497</v>
      </c>
      <c r="S1046" s="17">
        <v>4064.795666</v>
      </c>
      <c r="T1046" s="17">
        <v>97.650162295010958</v>
      </c>
    </row>
    <row r="1047" spans="1:20" ht="15" customHeight="1" x14ac:dyDescent="0.2">
      <c r="A1047" s="7">
        <v>1046</v>
      </c>
      <c r="B1047" s="10" t="s">
        <v>1399</v>
      </c>
      <c r="C1047" s="10" t="s">
        <v>19</v>
      </c>
      <c r="D1047" s="14" t="s">
        <v>19</v>
      </c>
      <c r="E1047" s="14" t="s">
        <v>20</v>
      </c>
      <c r="F1047" s="17">
        <v>147.61076600000001</v>
      </c>
      <c r="G1047" s="17">
        <v>51.180077746161224</v>
      </c>
      <c r="H1047" s="17">
        <v>522.84640200000001</v>
      </c>
      <c r="I1047" s="17">
        <v>32.254469569734432</v>
      </c>
      <c r="J1047" s="18">
        <v>28.232147230115206</v>
      </c>
      <c r="K1047" s="17">
        <v>9.1629850000000008</v>
      </c>
      <c r="L1047" s="17">
        <v>82.711273840440541</v>
      </c>
      <c r="M1047" s="18">
        <v>1.7525194712920682</v>
      </c>
      <c r="N1047" s="17">
        <v>-177.21167600000001</v>
      </c>
      <c r="O1047" s="17">
        <v>30.518472048449439</v>
      </c>
      <c r="P1047" s="17">
        <v>-33.893639761529812</v>
      </c>
      <c r="Q1047" s="19">
        <v>2200</v>
      </c>
      <c r="R1047" s="17">
        <v>15.789473684210531</v>
      </c>
      <c r="S1047" s="17"/>
      <c r="T1047" s="17"/>
    </row>
    <row r="1048" spans="1:20" ht="15" customHeight="1" x14ac:dyDescent="0.2">
      <c r="A1048" s="7">
        <v>1047</v>
      </c>
      <c r="B1048" s="10" t="s">
        <v>1305</v>
      </c>
      <c r="C1048" s="10" t="s">
        <v>19</v>
      </c>
      <c r="D1048" s="14" t="s">
        <v>19</v>
      </c>
      <c r="E1048" s="14" t="s">
        <v>20</v>
      </c>
      <c r="F1048" s="17">
        <v>147.548078</v>
      </c>
      <c r="G1048" s="17">
        <v>49.44287466892856</v>
      </c>
      <c r="H1048" s="17">
        <v>472.72104100000001</v>
      </c>
      <c r="I1048" s="17">
        <v>30.114754756921471</v>
      </c>
      <c r="J1048" s="18">
        <v>31.212504881922531</v>
      </c>
      <c r="K1048" s="17">
        <v>7.9551449999999999</v>
      </c>
      <c r="L1048" s="17">
        <v>-34.719607566544774</v>
      </c>
      <c r="M1048" s="18">
        <v>1.6828413186710678</v>
      </c>
      <c r="N1048" s="17">
        <v>-91.223707000000005</v>
      </c>
      <c r="O1048" s="17">
        <v>45.533425333777622</v>
      </c>
      <c r="P1048" s="17">
        <v>-19.297577024924518</v>
      </c>
      <c r="Q1048" s="19">
        <v>2353</v>
      </c>
      <c r="R1048" s="17">
        <v>27.395776935571202</v>
      </c>
      <c r="S1048" s="17">
        <v>5985.171147</v>
      </c>
      <c r="T1048" s="17">
        <v>105.82599805927831</v>
      </c>
    </row>
    <row r="1049" spans="1:20" ht="15" customHeight="1" x14ac:dyDescent="0.2">
      <c r="A1049" s="7">
        <v>1048</v>
      </c>
      <c r="B1049" s="10" t="s">
        <v>1023</v>
      </c>
      <c r="C1049" s="10" t="s">
        <v>40</v>
      </c>
      <c r="D1049" s="14" t="s">
        <v>40</v>
      </c>
      <c r="E1049" s="14" t="s">
        <v>159</v>
      </c>
      <c r="F1049" s="17">
        <v>147.501881</v>
      </c>
      <c r="G1049" s="17">
        <v>18.678858211944039</v>
      </c>
      <c r="H1049" s="17">
        <v>11963.523566</v>
      </c>
      <c r="I1049" s="17">
        <v>5.4943129724402517</v>
      </c>
      <c r="J1049" s="18">
        <v>1.2329300827324503</v>
      </c>
      <c r="K1049" s="17">
        <v>328.85652700000003</v>
      </c>
      <c r="L1049" s="17">
        <v>-24.852050254514424</v>
      </c>
      <c r="M1049" s="18">
        <v>2.748826674564349</v>
      </c>
      <c r="N1049" s="17">
        <v>524.95363099999997</v>
      </c>
      <c r="O1049" s="17">
        <v>75.787621210745627</v>
      </c>
      <c r="P1049" s="17">
        <v>4.3879516607624156</v>
      </c>
      <c r="Q1049" s="19"/>
      <c r="R1049" s="17"/>
      <c r="S1049" s="17">
        <v>5109.5702730000003</v>
      </c>
      <c r="T1049" s="17">
        <v>14.684466018110021</v>
      </c>
    </row>
    <row r="1050" spans="1:20" ht="15" customHeight="1" x14ac:dyDescent="0.2">
      <c r="A1050" s="7">
        <v>1049</v>
      </c>
      <c r="B1050" s="10" t="s">
        <v>1810</v>
      </c>
      <c r="C1050" s="10" t="s">
        <v>1811</v>
      </c>
      <c r="D1050" s="14" t="s">
        <v>27</v>
      </c>
      <c r="E1050" s="14" t="s">
        <v>81</v>
      </c>
      <c r="F1050" s="17">
        <v>147.448308</v>
      </c>
      <c r="G1050" s="17">
        <v>135.21126760563379</v>
      </c>
      <c r="H1050" s="17">
        <v>13008.119291999999</v>
      </c>
      <c r="I1050" s="17">
        <v>11.9613952427996</v>
      </c>
      <c r="J1050" s="18">
        <v>1.1335098079142063</v>
      </c>
      <c r="K1050" s="17">
        <v>707.22212400000001</v>
      </c>
      <c r="L1050" s="17">
        <v>48.884758364312276</v>
      </c>
      <c r="M1050" s="18">
        <v>5.4367745876603548</v>
      </c>
      <c r="N1050" s="17">
        <v>1583.9656560000001</v>
      </c>
      <c r="O1050" s="17">
        <v>-886.84210526315792</v>
      </c>
      <c r="P1050" s="17">
        <v>12.17674608022806</v>
      </c>
      <c r="Q1050" s="19"/>
      <c r="R1050" s="17"/>
      <c r="S1050" s="17">
        <v>10713.738660999999</v>
      </c>
      <c r="T1050" s="17">
        <v>135.04273572001412</v>
      </c>
    </row>
    <row r="1051" spans="1:20" ht="15" customHeight="1" x14ac:dyDescent="0.2">
      <c r="A1051" s="7">
        <v>1050</v>
      </c>
      <c r="B1051" s="10" t="s">
        <v>958</v>
      </c>
      <c r="C1051" s="10" t="s">
        <v>54</v>
      </c>
      <c r="D1051" s="14" t="s">
        <v>32</v>
      </c>
      <c r="E1051" s="14" t="s">
        <v>217</v>
      </c>
      <c r="F1051" s="17">
        <v>147</v>
      </c>
      <c r="G1051" s="17">
        <v>5.755395683453246</v>
      </c>
      <c r="H1051" s="17">
        <v>64215</v>
      </c>
      <c r="I1051" s="17">
        <v>43.815368076862768</v>
      </c>
      <c r="J1051" s="18">
        <v>0.22891847699135717</v>
      </c>
      <c r="K1051" s="17">
        <v>2675</v>
      </c>
      <c r="L1051" s="17">
        <v>34.828629032258071</v>
      </c>
      <c r="M1051" s="18">
        <v>4.1656933738223154</v>
      </c>
      <c r="N1051" s="17">
        <v>17017</v>
      </c>
      <c r="O1051" s="17">
        <v>113.05872042068361</v>
      </c>
      <c r="P1051" s="17">
        <v>26.500038931713775</v>
      </c>
      <c r="Q1051" s="19">
        <v>175647</v>
      </c>
      <c r="R1051" s="17">
        <v>16.725257344878685</v>
      </c>
      <c r="S1051" s="17">
        <v>115163.795208</v>
      </c>
      <c r="T1051" s="17">
        <v>78.411630065403898</v>
      </c>
    </row>
    <row r="1052" spans="1:20" ht="15" customHeight="1" x14ac:dyDescent="0.2">
      <c r="A1052" s="7">
        <v>1051</v>
      </c>
      <c r="B1052" s="10" t="s">
        <v>1515</v>
      </c>
      <c r="C1052" s="10" t="s">
        <v>22</v>
      </c>
      <c r="D1052" s="14" t="s">
        <v>22</v>
      </c>
      <c r="E1052" s="14" t="s">
        <v>107</v>
      </c>
      <c r="F1052" s="17">
        <v>146.70025999999999</v>
      </c>
      <c r="G1052" s="17">
        <v>79.781052311659124</v>
      </c>
      <c r="H1052" s="17">
        <v>4342.3617119999999</v>
      </c>
      <c r="I1052" s="17">
        <v>80.784520494694405</v>
      </c>
      <c r="J1052" s="18">
        <v>3.3783519137661369</v>
      </c>
      <c r="K1052" s="17">
        <v>521.21538299999997</v>
      </c>
      <c r="L1052" s="17">
        <v>29.635591775203718</v>
      </c>
      <c r="M1052" s="18">
        <v>12.00303930369585</v>
      </c>
      <c r="N1052" s="17">
        <v>1055.6875170000001</v>
      </c>
      <c r="O1052" s="17">
        <v>352.92938924948123</v>
      </c>
      <c r="P1052" s="17">
        <v>24.311367569464238</v>
      </c>
      <c r="Q1052" s="19">
        <v>12414</v>
      </c>
      <c r="R1052" s="17">
        <v>-0.77531772040604352</v>
      </c>
      <c r="S1052" s="17">
        <v>4699.5868829999999</v>
      </c>
      <c r="T1052" s="17">
        <v>126.62004630781109</v>
      </c>
    </row>
    <row r="1053" spans="1:20" ht="15" customHeight="1" x14ac:dyDescent="0.2">
      <c r="A1053" s="7">
        <v>1052</v>
      </c>
      <c r="B1053" s="10" t="s">
        <v>1100</v>
      </c>
      <c r="C1053" s="10" t="s">
        <v>19</v>
      </c>
      <c r="D1053" s="14" t="s">
        <v>19</v>
      </c>
      <c r="E1053" s="14" t="s">
        <v>23</v>
      </c>
      <c r="F1053" s="17">
        <v>146.598052</v>
      </c>
      <c r="G1053" s="17">
        <v>17.985177532828757</v>
      </c>
      <c r="H1053" s="17">
        <v>5419.6779939999997</v>
      </c>
      <c r="I1053" s="17">
        <v>21.536894020269525</v>
      </c>
      <c r="J1053" s="18">
        <v>2.7049218083121418</v>
      </c>
      <c r="K1053" s="17">
        <v>688.48559299999999</v>
      </c>
      <c r="L1053" s="17">
        <v>41.003506149611077</v>
      </c>
      <c r="M1053" s="18">
        <v>12.70344093804478</v>
      </c>
      <c r="N1053" s="17">
        <v>676.61379699999998</v>
      </c>
      <c r="O1053" s="17">
        <v>61.250092038893996</v>
      </c>
      <c r="P1053" s="17">
        <v>12.484391097571914</v>
      </c>
      <c r="Q1053" s="19">
        <v>30400</v>
      </c>
      <c r="R1053" s="17">
        <v>4.6471600688468229</v>
      </c>
      <c r="S1053" s="17">
        <v>5926.2932030000002</v>
      </c>
      <c r="T1053" s="17">
        <v>128.03186143794409</v>
      </c>
    </row>
    <row r="1054" spans="1:20" ht="15" customHeight="1" x14ac:dyDescent="0.2">
      <c r="A1054" s="7">
        <v>1053</v>
      </c>
      <c r="B1054" s="10" t="s">
        <v>2311</v>
      </c>
      <c r="C1054" s="10" t="s">
        <v>19</v>
      </c>
      <c r="D1054" s="14" t="s">
        <v>19</v>
      </c>
      <c r="E1054" s="14" t="s">
        <v>20</v>
      </c>
      <c r="F1054" s="17">
        <v>146.55743699999999</v>
      </c>
      <c r="G1054" s="17">
        <v>51.578879988932556</v>
      </c>
      <c r="H1054" s="17">
        <v>607.70599400000003</v>
      </c>
      <c r="I1054" s="17"/>
      <c r="J1054" s="18">
        <v>24.116503448540939</v>
      </c>
      <c r="K1054" s="17">
        <v>33.834530000000001</v>
      </c>
      <c r="L1054" s="17"/>
      <c r="M1054" s="18">
        <v>5.5675820765394652</v>
      </c>
      <c r="N1054" s="17">
        <v>-127.73702900000001</v>
      </c>
      <c r="O1054" s="17">
        <v>13771.056012179537</v>
      </c>
      <c r="P1054" s="17">
        <v>-21.019544032998301</v>
      </c>
      <c r="Q1054" s="19">
        <v>2250</v>
      </c>
      <c r="R1054" s="17">
        <v>112400</v>
      </c>
      <c r="S1054" s="17">
        <v>6183.0138230000002</v>
      </c>
      <c r="T1054" s="17"/>
    </row>
    <row r="1055" spans="1:20" ht="15" customHeight="1" x14ac:dyDescent="0.2">
      <c r="A1055" s="7">
        <v>1054</v>
      </c>
      <c r="B1055" s="10" t="s">
        <v>1085</v>
      </c>
      <c r="C1055" s="10" t="s">
        <v>19</v>
      </c>
      <c r="D1055" s="14" t="s">
        <v>19</v>
      </c>
      <c r="E1055" s="14" t="s">
        <v>20</v>
      </c>
      <c r="F1055" s="17">
        <v>145.737201</v>
      </c>
      <c r="G1055" s="17">
        <v>15.993338826846436</v>
      </c>
      <c r="H1055" s="17">
        <v>819.12391100000002</v>
      </c>
      <c r="I1055" s="17">
        <v>1.5900895129033588</v>
      </c>
      <c r="J1055" s="18">
        <v>17.791838211886844</v>
      </c>
      <c r="K1055" s="17">
        <v>10.298425</v>
      </c>
      <c r="L1055" s="17">
        <v>-60.71404633849842</v>
      </c>
      <c r="M1055" s="18">
        <v>1.2572487338853915</v>
      </c>
      <c r="N1055" s="17">
        <v>22.222314000000001</v>
      </c>
      <c r="O1055" s="17">
        <v>-32.845059162116897</v>
      </c>
      <c r="P1055" s="17">
        <v>2.7129367976660124</v>
      </c>
      <c r="Q1055" s="19">
        <v>3600</v>
      </c>
      <c r="R1055" s="17">
        <v>16.129032258064523</v>
      </c>
      <c r="S1055" s="17">
        <v>3007.8257619999999</v>
      </c>
      <c r="T1055" s="17">
        <v>7.6228731945362949</v>
      </c>
    </row>
    <row r="1056" spans="1:20" ht="15" customHeight="1" x14ac:dyDescent="0.2">
      <c r="A1056" s="7">
        <v>1055</v>
      </c>
      <c r="B1056" s="10" t="s">
        <v>1033</v>
      </c>
      <c r="C1056" s="10" t="s">
        <v>40</v>
      </c>
      <c r="D1056" s="14" t="s">
        <v>40</v>
      </c>
      <c r="E1056" s="14" t="s">
        <v>33</v>
      </c>
      <c r="F1056" s="17">
        <v>145.561474</v>
      </c>
      <c r="G1056" s="17">
        <v>19.042801865600012</v>
      </c>
      <c r="H1056" s="17">
        <v>2957.466844</v>
      </c>
      <c r="I1056" s="17">
        <v>6.3526173747002979</v>
      </c>
      <c r="J1056" s="18">
        <v>4.9218294465518611</v>
      </c>
      <c r="K1056" s="17">
        <v>219.88448700000001</v>
      </c>
      <c r="L1056" s="17">
        <v>-3.1628764626002615</v>
      </c>
      <c r="M1056" s="18">
        <v>7.4348927172621924</v>
      </c>
      <c r="N1056" s="17">
        <v>214.48072300000001</v>
      </c>
      <c r="O1056" s="17">
        <v>-22.725120496416075</v>
      </c>
      <c r="P1056" s="17">
        <v>7.252176755087909</v>
      </c>
      <c r="Q1056" s="19"/>
      <c r="R1056" s="17"/>
      <c r="S1056" s="17">
        <v>3683.7064289999998</v>
      </c>
      <c r="T1056" s="17">
        <v>-9.7613853483785373</v>
      </c>
    </row>
    <row r="1057" spans="1:20" ht="15" customHeight="1" x14ac:dyDescent="0.2">
      <c r="A1057" s="7">
        <v>1056</v>
      </c>
      <c r="B1057" s="10" t="s">
        <v>1225</v>
      </c>
      <c r="C1057" s="10" t="s">
        <v>22</v>
      </c>
      <c r="D1057" s="14" t="s">
        <v>22</v>
      </c>
      <c r="E1057" s="14" t="s">
        <v>20</v>
      </c>
      <c r="F1057" s="17">
        <v>145.38906299999999</v>
      </c>
      <c r="G1057" s="17">
        <v>31.403193055807588</v>
      </c>
      <c r="H1057" s="17">
        <v>1418.840739</v>
      </c>
      <c r="I1057" s="17">
        <v>9.2264429126688974</v>
      </c>
      <c r="J1057" s="18">
        <v>10.247031890448136</v>
      </c>
      <c r="K1057" s="17">
        <v>62.384019000000002</v>
      </c>
      <c r="L1057" s="17">
        <v>6.3388750477518352</v>
      </c>
      <c r="M1057" s="18">
        <v>4.396830263273122</v>
      </c>
      <c r="N1057" s="17">
        <v>109.287485</v>
      </c>
      <c r="O1057" s="17">
        <v>-23.934387880281559</v>
      </c>
      <c r="P1057" s="17">
        <v>7.7025900085886949</v>
      </c>
      <c r="Q1057" s="19">
        <v>7090</v>
      </c>
      <c r="R1057" s="17">
        <v>11.812017032013888</v>
      </c>
      <c r="S1057" s="17">
        <v>2613.1800029999999</v>
      </c>
      <c r="T1057" s="17">
        <v>-26.252286627339018</v>
      </c>
    </row>
    <row r="1058" spans="1:20" ht="15" customHeight="1" x14ac:dyDescent="0.2">
      <c r="A1058" s="7">
        <v>1057</v>
      </c>
      <c r="B1058" s="10" t="s">
        <v>1388</v>
      </c>
      <c r="C1058" s="10" t="s">
        <v>22</v>
      </c>
      <c r="D1058" s="14" t="s">
        <v>22</v>
      </c>
      <c r="E1058" s="14" t="s">
        <v>28</v>
      </c>
      <c r="F1058" s="17">
        <v>145.19705200000001</v>
      </c>
      <c r="G1058" s="17">
        <v>56.184705373192109</v>
      </c>
      <c r="H1058" s="17">
        <v>1384.867485</v>
      </c>
      <c r="I1058" s="17">
        <v>72.068014545375377</v>
      </c>
      <c r="J1058" s="18">
        <v>10.484544808270952</v>
      </c>
      <c r="K1058" s="17">
        <v>70.207453999999998</v>
      </c>
      <c r="L1058" s="17">
        <v>18.855220035128983</v>
      </c>
      <c r="M1058" s="18">
        <v>5.0696153069114773</v>
      </c>
      <c r="N1058" s="17">
        <v>232.75367299999999</v>
      </c>
      <c r="O1058" s="17">
        <v>53.965092910265767</v>
      </c>
      <c r="P1058" s="17">
        <v>16.806927415152646</v>
      </c>
      <c r="Q1058" s="19">
        <v>14858</v>
      </c>
      <c r="R1058" s="17">
        <v>80.864272671941563</v>
      </c>
      <c r="S1058" s="17">
        <v>14985.040650000001</v>
      </c>
      <c r="T1058" s="17">
        <v>173.56718663702142</v>
      </c>
    </row>
    <row r="1059" spans="1:20" ht="15" customHeight="1" x14ac:dyDescent="0.2">
      <c r="A1059" s="7">
        <v>1058</v>
      </c>
      <c r="B1059" s="10" t="s">
        <v>1229</v>
      </c>
      <c r="C1059" s="10" t="s">
        <v>90</v>
      </c>
      <c r="D1059" s="14" t="s">
        <v>27</v>
      </c>
      <c r="E1059" s="14" t="s">
        <v>23</v>
      </c>
      <c r="F1059" s="17">
        <v>145.056466</v>
      </c>
      <c r="G1059" s="17">
        <v>34.903599515860421</v>
      </c>
      <c r="H1059" s="17">
        <v>814.14422000000002</v>
      </c>
      <c r="I1059" s="17">
        <v>70.910863586217701</v>
      </c>
      <c r="J1059" s="18">
        <v>17.817047942685139</v>
      </c>
      <c r="K1059" s="17">
        <v>21.770257000000001</v>
      </c>
      <c r="L1059" s="17">
        <v>26.155030707116399</v>
      </c>
      <c r="M1059" s="18">
        <v>2.6740049815743947</v>
      </c>
      <c r="N1059" s="17">
        <v>217.08364</v>
      </c>
      <c r="O1059" s="17">
        <v>205.52601125155127</v>
      </c>
      <c r="P1059" s="17">
        <v>26.664027658392019</v>
      </c>
      <c r="Q1059" s="19">
        <v>1434</v>
      </c>
      <c r="R1059" s="17">
        <v>8.3900226757369634</v>
      </c>
      <c r="S1059" s="17">
        <v>2302.2356279999999</v>
      </c>
      <c r="T1059" s="17">
        <v>88.334552947437956</v>
      </c>
    </row>
    <row r="1060" spans="1:20" ht="15" customHeight="1" x14ac:dyDescent="0.2">
      <c r="A1060" s="7">
        <v>1059</v>
      </c>
      <c r="B1060" s="10" t="s">
        <v>920</v>
      </c>
      <c r="C1060" s="10" t="s">
        <v>40</v>
      </c>
      <c r="D1060" s="14" t="s">
        <v>40</v>
      </c>
      <c r="E1060" s="14" t="s">
        <v>116</v>
      </c>
      <c r="F1060" s="17">
        <v>144.827057</v>
      </c>
      <c r="G1060" s="17">
        <v>0.43963118106471466</v>
      </c>
      <c r="H1060" s="17">
        <v>3825.0685840000001</v>
      </c>
      <c r="I1060" s="17">
        <v>8.6113983161447472</v>
      </c>
      <c r="J1060" s="18">
        <v>3.7862603982004832</v>
      </c>
      <c r="K1060" s="17">
        <v>616.93357800000001</v>
      </c>
      <c r="L1060" s="17">
        <v>55.920050288796034</v>
      </c>
      <c r="M1060" s="18">
        <v>16.128693236523677</v>
      </c>
      <c r="N1060" s="17">
        <v>165.20519899999999</v>
      </c>
      <c r="O1060" s="17">
        <v>-18.410201995215715</v>
      </c>
      <c r="P1060" s="17">
        <v>4.3190127280604074</v>
      </c>
      <c r="Q1060" s="19">
        <v>36259</v>
      </c>
      <c r="R1060" s="17">
        <v>2.8594933477064544</v>
      </c>
      <c r="S1060" s="17">
        <v>1697.9692460000001</v>
      </c>
      <c r="T1060" s="17">
        <v>7.1966526866463099</v>
      </c>
    </row>
    <row r="1061" spans="1:20" ht="15" customHeight="1" x14ac:dyDescent="0.2">
      <c r="A1061" s="7">
        <v>1060</v>
      </c>
      <c r="B1061" s="10" t="s">
        <v>1253</v>
      </c>
      <c r="C1061" s="10" t="s">
        <v>22</v>
      </c>
      <c r="D1061" s="14" t="s">
        <v>22</v>
      </c>
      <c r="E1061" s="14" t="s">
        <v>20</v>
      </c>
      <c r="F1061" s="17">
        <v>144.67000200000001</v>
      </c>
      <c r="G1061" s="17">
        <v>34.662702188825989</v>
      </c>
      <c r="H1061" s="17">
        <v>1255.805546</v>
      </c>
      <c r="I1061" s="17">
        <v>37.758264959450095</v>
      </c>
      <c r="J1061" s="18">
        <v>11.5200958031125</v>
      </c>
      <c r="K1061" s="17">
        <v>100.24577499999999</v>
      </c>
      <c r="L1061" s="17">
        <v>-53.633971859995391</v>
      </c>
      <c r="M1061" s="18">
        <v>7.9825873774250713</v>
      </c>
      <c r="N1061" s="17">
        <v>-251.19370699999999</v>
      </c>
      <c r="O1061" s="17">
        <v>50.125657187493999</v>
      </c>
      <c r="P1061" s="17">
        <v>-20.002595768119022</v>
      </c>
      <c r="Q1061" s="19">
        <v>10209</v>
      </c>
      <c r="R1061" s="17">
        <v>371.3296398891967</v>
      </c>
      <c r="S1061" s="17">
        <v>6358.5343080000002</v>
      </c>
      <c r="T1061" s="17">
        <v>735.46149084118292</v>
      </c>
    </row>
    <row r="1062" spans="1:20" ht="15" customHeight="1" x14ac:dyDescent="0.2">
      <c r="A1062" s="7">
        <v>1061</v>
      </c>
      <c r="B1062" s="10" t="s">
        <v>1228</v>
      </c>
      <c r="C1062" s="10" t="s">
        <v>19</v>
      </c>
      <c r="D1062" s="14" t="s">
        <v>19</v>
      </c>
      <c r="E1062" s="14" t="s">
        <v>116</v>
      </c>
      <c r="F1062" s="17">
        <v>144.27243000000001</v>
      </c>
      <c r="G1062" s="17">
        <v>34.07425668753676</v>
      </c>
      <c r="H1062" s="17">
        <v>910.95948499999997</v>
      </c>
      <c r="I1062" s="17">
        <v>21.737606761580118</v>
      </c>
      <c r="J1062" s="18">
        <v>15.837414547585507</v>
      </c>
      <c r="K1062" s="17">
        <v>31.576011000000001</v>
      </c>
      <c r="L1062" s="17">
        <v>-33.006761210071097</v>
      </c>
      <c r="M1062" s="18">
        <v>3.4662365911915392</v>
      </c>
      <c r="N1062" s="17">
        <v>124.245065</v>
      </c>
      <c r="O1062" s="17">
        <v>-38.699320801953874</v>
      </c>
      <c r="P1062" s="17">
        <v>13.638923250247512</v>
      </c>
      <c r="Q1062" s="19">
        <v>2003</v>
      </c>
      <c r="R1062" s="17">
        <v>16.115942028985497</v>
      </c>
      <c r="S1062" s="17">
        <v>14582.893016</v>
      </c>
      <c r="T1062" s="17">
        <v>19.189337887103086</v>
      </c>
    </row>
    <row r="1063" spans="1:20" ht="15" customHeight="1" x14ac:dyDescent="0.2">
      <c r="A1063" s="7">
        <v>1062</v>
      </c>
      <c r="B1063" s="10" t="s">
        <v>2312</v>
      </c>
      <c r="C1063" s="10" t="s">
        <v>22</v>
      </c>
      <c r="D1063" s="14" t="s">
        <v>22</v>
      </c>
      <c r="E1063" s="14" t="s">
        <v>296</v>
      </c>
      <c r="F1063" s="17">
        <v>144.225796</v>
      </c>
      <c r="G1063" s="17">
        <v>96.69517918426196</v>
      </c>
      <c r="H1063" s="17">
        <v>2730.0981919999999</v>
      </c>
      <c r="I1063" s="17">
        <v>34.726309248264833</v>
      </c>
      <c r="J1063" s="18">
        <v>5.2828061797419776</v>
      </c>
      <c r="K1063" s="17">
        <v>814.69891099999995</v>
      </c>
      <c r="L1063" s="17">
        <v>179.95593638181663</v>
      </c>
      <c r="M1063" s="18">
        <v>29.841377624706329</v>
      </c>
      <c r="N1063" s="17">
        <v>623.74996399999998</v>
      </c>
      <c r="O1063" s="17">
        <v>-273.02441310115688</v>
      </c>
      <c r="P1063" s="17">
        <v>22.847162267927686</v>
      </c>
      <c r="Q1063" s="19">
        <v>8863</v>
      </c>
      <c r="R1063" s="17">
        <v>15.750293848765828</v>
      </c>
      <c r="S1063" s="17"/>
      <c r="T1063" s="17"/>
    </row>
    <row r="1064" spans="1:20" ht="15" customHeight="1" x14ac:dyDescent="0.2">
      <c r="A1064" s="7">
        <v>1063</v>
      </c>
      <c r="B1064" s="10" t="s">
        <v>1068</v>
      </c>
      <c r="C1064" s="10" t="s">
        <v>22</v>
      </c>
      <c r="D1064" s="14" t="s">
        <v>22</v>
      </c>
      <c r="E1064" s="14" t="s">
        <v>28</v>
      </c>
      <c r="F1064" s="17">
        <v>143.863946</v>
      </c>
      <c r="G1064" s="17">
        <v>9.4006953833359219</v>
      </c>
      <c r="H1064" s="17">
        <v>5222.0814680000003</v>
      </c>
      <c r="I1064" s="17">
        <v>16.346353846428041</v>
      </c>
      <c r="J1064" s="18">
        <v>2.754915772217899</v>
      </c>
      <c r="K1064" s="17">
        <v>1667.9075230000001</v>
      </c>
      <c r="L1064" s="17">
        <v>72.976076150729739</v>
      </c>
      <c r="M1064" s="18">
        <v>31.939515559468862</v>
      </c>
      <c r="N1064" s="17">
        <v>755.01741200000004</v>
      </c>
      <c r="O1064" s="17">
        <v>7.0034877372225246</v>
      </c>
      <c r="P1064" s="17">
        <v>14.458169919918223</v>
      </c>
      <c r="Q1064" s="19">
        <v>30391</v>
      </c>
      <c r="R1064" s="17">
        <v>8.0492053898389528</v>
      </c>
      <c r="S1064" s="17">
        <v>18757.958343999999</v>
      </c>
      <c r="T1064" s="17">
        <v>82.622566100401613</v>
      </c>
    </row>
    <row r="1065" spans="1:20" ht="15" customHeight="1" x14ac:dyDescent="0.2">
      <c r="A1065" s="7">
        <v>1064</v>
      </c>
      <c r="B1065" s="10" t="s">
        <v>1029</v>
      </c>
      <c r="C1065" s="10" t="s">
        <v>31</v>
      </c>
      <c r="D1065" s="14" t="s">
        <v>32</v>
      </c>
      <c r="E1065" s="14" t="s">
        <v>36</v>
      </c>
      <c r="F1065" s="17">
        <v>142.601</v>
      </c>
      <c r="G1065" s="17">
        <v>14.346999815570637</v>
      </c>
      <c r="H1065" s="17">
        <v>1063.258</v>
      </c>
      <c r="I1065" s="17">
        <v>8.3246056229547616</v>
      </c>
      <c r="J1065" s="18">
        <v>13.411702521871455</v>
      </c>
      <c r="K1065" s="17"/>
      <c r="L1065" s="17"/>
      <c r="M1065" s="18"/>
      <c r="N1065" s="17">
        <v>52.088000000000001</v>
      </c>
      <c r="O1065" s="17">
        <v>34.143703322173579</v>
      </c>
      <c r="P1065" s="17">
        <v>4.8989050634935261</v>
      </c>
      <c r="Q1065" s="19">
        <v>3311</v>
      </c>
      <c r="R1065" s="17">
        <v>4.1194968553459166</v>
      </c>
      <c r="S1065" s="17"/>
      <c r="T1065" s="17"/>
    </row>
    <row r="1066" spans="1:20" ht="15" customHeight="1" x14ac:dyDescent="0.2">
      <c r="A1066" s="7">
        <v>1065</v>
      </c>
      <c r="B1066" s="10" t="s">
        <v>2209</v>
      </c>
      <c r="C1066" s="10" t="s">
        <v>19</v>
      </c>
      <c r="D1066" s="14" t="s">
        <v>19</v>
      </c>
      <c r="E1066" s="14" t="s">
        <v>36</v>
      </c>
      <c r="F1066" s="17">
        <v>142.50481600000001</v>
      </c>
      <c r="G1066" s="17">
        <v>234.11514259704762</v>
      </c>
      <c r="H1066" s="17">
        <v>10.912057000000001</v>
      </c>
      <c r="I1066" s="17">
        <v>29.562839311097843</v>
      </c>
      <c r="J1066" s="18">
        <v>1305.9390727156208</v>
      </c>
      <c r="K1066" s="17">
        <v>3.0072390000000002</v>
      </c>
      <c r="L1066" s="17">
        <v>95.522455988187687</v>
      </c>
      <c r="M1066" s="18">
        <v>27.558864474406615</v>
      </c>
      <c r="N1066" s="17">
        <v>-179.10289900000001</v>
      </c>
      <c r="O1066" s="17">
        <v>183.6138922382199</v>
      </c>
      <c r="P1066" s="17">
        <v>-1641.3303101330939</v>
      </c>
      <c r="Q1066" s="19">
        <v>177</v>
      </c>
      <c r="R1066" s="17">
        <v>50</v>
      </c>
      <c r="S1066" s="17">
        <v>1274.0479660000001</v>
      </c>
      <c r="T1066" s="17">
        <v>22.652335531778611</v>
      </c>
    </row>
    <row r="1067" spans="1:20" ht="15" customHeight="1" x14ac:dyDescent="0.2">
      <c r="A1067" s="7">
        <v>1066</v>
      </c>
      <c r="B1067" s="10" t="s">
        <v>1017</v>
      </c>
      <c r="C1067" s="10" t="s">
        <v>19</v>
      </c>
      <c r="D1067" s="14" t="s">
        <v>19</v>
      </c>
      <c r="E1067" s="14" t="s">
        <v>20</v>
      </c>
      <c r="F1067" s="17">
        <v>142.44301100000001</v>
      </c>
      <c r="G1067" s="17">
        <v>2.9750425335986375</v>
      </c>
      <c r="H1067" s="17">
        <v>1381.7645809999999</v>
      </c>
      <c r="I1067" s="17">
        <v>9.4098112631585842</v>
      </c>
      <c r="J1067" s="18">
        <v>10.308775674139243</v>
      </c>
      <c r="K1067" s="17">
        <v>26.424149</v>
      </c>
      <c r="L1067" s="17">
        <v>-5.2881421056961031</v>
      </c>
      <c r="M1067" s="18">
        <v>1.9123481208988959</v>
      </c>
      <c r="N1067" s="17">
        <v>0.84672400000000003</v>
      </c>
      <c r="O1067" s="17">
        <v>-99.344596251734004</v>
      </c>
      <c r="P1067" s="17">
        <v>6.1278455942705923E-2</v>
      </c>
      <c r="Q1067" s="19">
        <v>1372</v>
      </c>
      <c r="R1067" s="17">
        <v>13.482216708023165</v>
      </c>
      <c r="S1067" s="17">
        <v>2012.24206</v>
      </c>
      <c r="T1067" s="17">
        <v>9.9254480402628751</v>
      </c>
    </row>
    <row r="1068" spans="1:20" ht="15" customHeight="1" x14ac:dyDescent="0.2">
      <c r="A1068" s="7">
        <v>1067</v>
      </c>
      <c r="B1068" s="10" t="s">
        <v>1382</v>
      </c>
      <c r="C1068" s="10" t="s">
        <v>19</v>
      </c>
      <c r="D1068" s="14" t="s">
        <v>19</v>
      </c>
      <c r="E1068" s="14" t="s">
        <v>36</v>
      </c>
      <c r="F1068" s="17">
        <v>142.11103199999999</v>
      </c>
      <c r="G1068" s="17">
        <v>55.808641800901945</v>
      </c>
      <c r="H1068" s="17"/>
      <c r="I1068" s="17"/>
      <c r="J1068" s="18"/>
      <c r="K1068" s="17">
        <v>9.2733500000000006</v>
      </c>
      <c r="L1068" s="17">
        <v>-44.405043104998732</v>
      </c>
      <c r="M1068" s="18"/>
      <c r="N1068" s="17">
        <v>-194.32980599999999</v>
      </c>
      <c r="O1068" s="17">
        <v>47.601866789884809</v>
      </c>
      <c r="P1068" s="17"/>
      <c r="Q1068" s="19">
        <v>200</v>
      </c>
      <c r="R1068" s="17">
        <v>92.307692307692307</v>
      </c>
      <c r="S1068" s="17">
        <v>4049.5996019999998</v>
      </c>
      <c r="T1068" s="17"/>
    </row>
    <row r="1069" spans="1:20" ht="15" customHeight="1" x14ac:dyDescent="0.2">
      <c r="A1069" s="7">
        <v>1068</v>
      </c>
      <c r="B1069" s="10" t="s">
        <v>1532</v>
      </c>
      <c r="C1069" s="10" t="s">
        <v>951</v>
      </c>
      <c r="D1069" s="14" t="s">
        <v>27</v>
      </c>
      <c r="E1069" s="14" t="s">
        <v>68</v>
      </c>
      <c r="F1069" s="17">
        <v>141.95703700000001</v>
      </c>
      <c r="G1069" s="17">
        <v>80.831143319213467</v>
      </c>
      <c r="H1069" s="17">
        <v>685.10894199999996</v>
      </c>
      <c r="I1069" s="17">
        <v>10.740396098630711</v>
      </c>
      <c r="J1069" s="18">
        <v>20.720359682591916</v>
      </c>
      <c r="K1069" s="17">
        <v>14.531674000000001</v>
      </c>
      <c r="L1069" s="17">
        <v>295.61067029363295</v>
      </c>
      <c r="M1069" s="18">
        <v>2.1210749282557169</v>
      </c>
      <c r="N1069" s="17">
        <v>62.515501999999998</v>
      </c>
      <c r="O1069" s="17">
        <v>-59.282399261986626</v>
      </c>
      <c r="P1069" s="17">
        <v>9.1248994382560547</v>
      </c>
      <c r="Q1069" s="19">
        <v>3101</v>
      </c>
      <c r="R1069" s="17">
        <v>53.363006923837773</v>
      </c>
      <c r="S1069" s="17">
        <v>1007.19718</v>
      </c>
      <c r="T1069" s="17">
        <v>-19.161234655493054</v>
      </c>
    </row>
    <row r="1070" spans="1:20" ht="15" customHeight="1" x14ac:dyDescent="0.2">
      <c r="A1070" s="7">
        <v>1069</v>
      </c>
      <c r="B1070" s="10" t="s">
        <v>1032</v>
      </c>
      <c r="C1070" s="10" t="s">
        <v>26</v>
      </c>
      <c r="D1070" s="14" t="s">
        <v>27</v>
      </c>
      <c r="E1070" s="14" t="s">
        <v>33</v>
      </c>
      <c r="F1070" s="17">
        <v>141.82671500000001</v>
      </c>
      <c r="G1070" s="17">
        <v>14.694237795588938</v>
      </c>
      <c r="H1070" s="17">
        <v>4574.17515</v>
      </c>
      <c r="I1070" s="17">
        <v>10.495697850836727</v>
      </c>
      <c r="J1070" s="18">
        <v>3.1005965086404705</v>
      </c>
      <c r="K1070" s="17">
        <v>179.258297</v>
      </c>
      <c r="L1070" s="17">
        <v>21.923327821588412</v>
      </c>
      <c r="M1070" s="18">
        <v>3.9189207042060907</v>
      </c>
      <c r="N1070" s="17">
        <v>172.858486</v>
      </c>
      <c r="O1070" s="17">
        <v>161.90367396679676</v>
      </c>
      <c r="P1070" s="17">
        <v>3.7790088995608309</v>
      </c>
      <c r="Q1070" s="19"/>
      <c r="R1070" s="17"/>
      <c r="S1070" s="17">
        <v>2120.8459379999999</v>
      </c>
      <c r="T1070" s="17">
        <v>93.312101972367813</v>
      </c>
    </row>
    <row r="1071" spans="1:20" ht="15" customHeight="1" x14ac:dyDescent="0.2">
      <c r="A1071" s="7">
        <v>1070</v>
      </c>
      <c r="B1071" s="10" t="s">
        <v>1704</v>
      </c>
      <c r="C1071" s="10" t="s">
        <v>22</v>
      </c>
      <c r="D1071" s="14" t="s">
        <v>22</v>
      </c>
      <c r="E1071" s="14" t="s">
        <v>107</v>
      </c>
      <c r="F1071" s="17">
        <v>141.82366999999999</v>
      </c>
      <c r="G1071" s="17">
        <v>101.92029460294201</v>
      </c>
      <c r="H1071" s="17">
        <v>3746.8685310000001</v>
      </c>
      <c r="I1071" s="17">
        <v>92.747523860142394</v>
      </c>
      <c r="J1071" s="18">
        <v>3.7851253340385749</v>
      </c>
      <c r="K1071" s="17">
        <v>293.08103899999998</v>
      </c>
      <c r="L1071" s="17">
        <v>33.765383004447202</v>
      </c>
      <c r="M1071" s="18">
        <v>7.8220262220350625</v>
      </c>
      <c r="N1071" s="17">
        <v>1281.8297950000001</v>
      </c>
      <c r="O1071" s="17">
        <v>247.08787155701262</v>
      </c>
      <c r="P1071" s="17">
        <v>34.210695795560596</v>
      </c>
      <c r="Q1071" s="19">
        <v>7395</v>
      </c>
      <c r="R1071" s="17">
        <v>12.591352009744217</v>
      </c>
      <c r="S1071" s="17">
        <v>3762.4098939999999</v>
      </c>
      <c r="T1071" s="17">
        <v>128.4736052080147</v>
      </c>
    </row>
    <row r="1072" spans="1:20" ht="15" customHeight="1" x14ac:dyDescent="0.2">
      <c r="A1072" s="7">
        <v>1071</v>
      </c>
      <c r="B1072" s="10" t="s">
        <v>986</v>
      </c>
      <c r="C1072" s="10" t="s">
        <v>26</v>
      </c>
      <c r="D1072" s="14" t="s">
        <v>27</v>
      </c>
      <c r="E1072" s="14" t="s">
        <v>81</v>
      </c>
      <c r="F1072" s="17">
        <v>141.39358899999999</v>
      </c>
      <c r="G1072" s="17">
        <v>7.0400560158288883</v>
      </c>
      <c r="H1072" s="17">
        <v>13442.18232</v>
      </c>
      <c r="I1072" s="17">
        <v>6.4503216967963128</v>
      </c>
      <c r="J1072" s="18">
        <v>1.0518648358877489</v>
      </c>
      <c r="K1072" s="17">
        <v>91.131805</v>
      </c>
      <c r="L1072" s="17">
        <v>34.630437609098827</v>
      </c>
      <c r="M1072" s="18">
        <v>0.67795394252620134</v>
      </c>
      <c r="N1072" s="17">
        <v>560.66641300000003</v>
      </c>
      <c r="O1072" s="17">
        <v>37.257273713208747</v>
      </c>
      <c r="P1072" s="17">
        <v>4.1709478390708217</v>
      </c>
      <c r="Q1072" s="19"/>
      <c r="R1072" s="17"/>
      <c r="S1072" s="17">
        <v>4598.5897510000004</v>
      </c>
      <c r="T1072" s="17">
        <v>72.093023253203086</v>
      </c>
    </row>
    <row r="1073" spans="1:20" ht="15" customHeight="1" x14ac:dyDescent="0.2">
      <c r="A1073" s="7">
        <v>1072</v>
      </c>
      <c r="B1073" s="10" t="s">
        <v>1060</v>
      </c>
      <c r="C1073" s="10" t="s">
        <v>19</v>
      </c>
      <c r="D1073" s="14" t="s">
        <v>19</v>
      </c>
      <c r="E1073" s="14" t="s">
        <v>116</v>
      </c>
      <c r="F1073" s="17">
        <v>141.356132</v>
      </c>
      <c r="G1073" s="17">
        <v>9.0599453637619334</v>
      </c>
      <c r="H1073" s="17">
        <v>970.15689099999997</v>
      </c>
      <c r="I1073" s="17">
        <v>21.494913821219686</v>
      </c>
      <c r="J1073" s="18">
        <v>14.570440442297494</v>
      </c>
      <c r="K1073" s="17">
        <v>98.799194999999997</v>
      </c>
      <c r="L1073" s="17">
        <v>-13.255814480279216</v>
      </c>
      <c r="M1073" s="18">
        <v>10.183836853249749</v>
      </c>
      <c r="N1073" s="17">
        <v>111.248424</v>
      </c>
      <c r="O1073" s="17">
        <v>144.66019417475729</v>
      </c>
      <c r="P1073" s="17">
        <v>11.467054971421113</v>
      </c>
      <c r="Q1073" s="19">
        <v>2300</v>
      </c>
      <c r="R1073" s="17">
        <v>21.052631578947366</v>
      </c>
      <c r="S1073" s="17">
        <v>18109.942666999999</v>
      </c>
      <c r="T1073" s="17">
        <v>43.153271552167041</v>
      </c>
    </row>
    <row r="1074" spans="1:20" ht="15" customHeight="1" x14ac:dyDescent="0.2">
      <c r="A1074" s="7">
        <v>1073</v>
      </c>
      <c r="B1074" s="10" t="s">
        <v>1459</v>
      </c>
      <c r="C1074" s="10" t="s">
        <v>22</v>
      </c>
      <c r="D1074" s="14" t="s">
        <v>22</v>
      </c>
      <c r="E1074" s="14" t="s">
        <v>28</v>
      </c>
      <c r="F1074" s="17">
        <v>141.26159899999999</v>
      </c>
      <c r="G1074" s="17">
        <v>63.677762941711457</v>
      </c>
      <c r="H1074" s="17">
        <v>1406.5648470000001</v>
      </c>
      <c r="I1074" s="17">
        <v>54.29847364444629</v>
      </c>
      <c r="J1074" s="18">
        <v>10.043020718261984</v>
      </c>
      <c r="K1074" s="17">
        <v>616.720279</v>
      </c>
      <c r="L1074" s="17">
        <v>112.48951817162185</v>
      </c>
      <c r="M1074" s="18">
        <v>43.845847585013615</v>
      </c>
      <c r="N1074" s="17">
        <v>113.379588</v>
      </c>
      <c r="O1074" s="17">
        <v>-7.4297504945929349</v>
      </c>
      <c r="P1074" s="17">
        <v>8.0607437504088271</v>
      </c>
      <c r="Q1074" s="19">
        <v>11410</v>
      </c>
      <c r="R1074" s="17">
        <v>45.963924779327115</v>
      </c>
      <c r="S1074" s="17">
        <v>8779.4786789999998</v>
      </c>
      <c r="T1074" s="17">
        <v>112.09777437716593</v>
      </c>
    </row>
    <row r="1075" spans="1:20" ht="15" customHeight="1" x14ac:dyDescent="0.2">
      <c r="A1075" s="7">
        <v>1074</v>
      </c>
      <c r="B1075" s="10" t="s">
        <v>1469</v>
      </c>
      <c r="C1075" s="10" t="s">
        <v>19</v>
      </c>
      <c r="D1075" s="14" t="s">
        <v>19</v>
      </c>
      <c r="E1075" s="14" t="s">
        <v>36</v>
      </c>
      <c r="F1075" s="17">
        <v>140.97912299999999</v>
      </c>
      <c r="G1075" s="17">
        <v>69.524042357561399</v>
      </c>
      <c r="H1075" s="17">
        <v>49.307772999999997</v>
      </c>
      <c r="I1075" s="17">
        <v>77.661128824980665</v>
      </c>
      <c r="J1075" s="18">
        <v>285.91663022379856</v>
      </c>
      <c r="K1075" s="17">
        <v>44.767778</v>
      </c>
      <c r="L1075" s="17">
        <v>928.0616665529933</v>
      </c>
      <c r="M1075" s="18">
        <v>90.792536908937265</v>
      </c>
      <c r="N1075" s="17">
        <v>-191.58921000000001</v>
      </c>
      <c r="O1075" s="17">
        <v>69.414061380862506</v>
      </c>
      <c r="P1075" s="17">
        <v>-388.55782434140764</v>
      </c>
      <c r="Q1075" s="19">
        <v>449</v>
      </c>
      <c r="R1075" s="17">
        <v>60.931899641577061</v>
      </c>
      <c r="S1075" s="17">
        <v>6155.9828109999999</v>
      </c>
      <c r="T1075" s="17">
        <v>120.56302573525963</v>
      </c>
    </row>
    <row r="1076" spans="1:20" ht="15" customHeight="1" x14ac:dyDescent="0.2">
      <c r="A1076" s="7">
        <v>1075</v>
      </c>
      <c r="B1076" s="10" t="s">
        <v>1142</v>
      </c>
      <c r="C1076" s="10" t="s">
        <v>22</v>
      </c>
      <c r="D1076" s="14" t="s">
        <v>22</v>
      </c>
      <c r="E1076" s="14" t="s">
        <v>107</v>
      </c>
      <c r="F1076" s="17">
        <v>140.72873899999999</v>
      </c>
      <c r="G1076" s="17">
        <v>16.791726832483622</v>
      </c>
      <c r="H1076" s="17">
        <v>2192.7216010000002</v>
      </c>
      <c r="I1076" s="17">
        <v>-6.0606389913964716</v>
      </c>
      <c r="J1076" s="18">
        <v>6.4179939184171877</v>
      </c>
      <c r="K1076" s="17">
        <v>140.776926</v>
      </c>
      <c r="L1076" s="17">
        <v>-6.6756217068678847</v>
      </c>
      <c r="M1076" s="18">
        <v>6.4201915070202284</v>
      </c>
      <c r="N1076" s="17">
        <v>82.661305999999996</v>
      </c>
      <c r="O1076" s="17">
        <v>-268.73173547625646</v>
      </c>
      <c r="P1076" s="17">
        <v>3.7698039715713088</v>
      </c>
      <c r="Q1076" s="19">
        <v>19002</v>
      </c>
      <c r="R1076" s="17">
        <v>-8.6354457159342211</v>
      </c>
      <c r="S1076" s="17">
        <v>1496.6754659999999</v>
      </c>
      <c r="T1076" s="17">
        <v>-23.245561312718877</v>
      </c>
    </row>
    <row r="1077" spans="1:20" ht="15" customHeight="1" x14ac:dyDescent="0.2">
      <c r="A1077" s="7">
        <v>1076</v>
      </c>
      <c r="B1077" s="10" t="s">
        <v>1447</v>
      </c>
      <c r="C1077" s="10" t="s">
        <v>19</v>
      </c>
      <c r="D1077" s="14" t="s">
        <v>19</v>
      </c>
      <c r="E1077" s="14" t="s">
        <v>28</v>
      </c>
      <c r="F1077" s="17">
        <v>140.67716300000001</v>
      </c>
      <c r="G1077" s="17">
        <v>64.664481919310219</v>
      </c>
      <c r="H1077" s="17">
        <v>1285.496729</v>
      </c>
      <c r="I1077" s="17">
        <v>2.8342465598967026</v>
      </c>
      <c r="J1077" s="18">
        <v>10.943408864947802</v>
      </c>
      <c r="K1077" s="17">
        <v>28.144967999999999</v>
      </c>
      <c r="L1077" s="17">
        <v>-12.625058534602761</v>
      </c>
      <c r="M1077" s="18">
        <v>2.1894235407268781</v>
      </c>
      <c r="N1077" s="17">
        <v>138.11845</v>
      </c>
      <c r="O1077" s="17">
        <v>-17.313902768439672</v>
      </c>
      <c r="P1077" s="17">
        <v>10.744364173329608</v>
      </c>
      <c r="Q1077" s="19">
        <v>10000</v>
      </c>
      <c r="R1077" s="17">
        <v>0</v>
      </c>
      <c r="S1077" s="17">
        <v>3055.34422</v>
      </c>
      <c r="T1077" s="17">
        <v>21.801621928431224</v>
      </c>
    </row>
    <row r="1078" spans="1:20" ht="15" customHeight="1" x14ac:dyDescent="0.2">
      <c r="A1078" s="7">
        <v>1077</v>
      </c>
      <c r="B1078" s="10" t="s">
        <v>1422</v>
      </c>
      <c r="C1078" s="10" t="s">
        <v>22</v>
      </c>
      <c r="D1078" s="14" t="s">
        <v>22</v>
      </c>
      <c r="E1078" s="14" t="s">
        <v>36</v>
      </c>
      <c r="F1078" s="17">
        <v>140.58010400000001</v>
      </c>
      <c r="G1078" s="17">
        <v>57.228987107411534</v>
      </c>
      <c r="H1078" s="17">
        <v>1470.802058</v>
      </c>
      <c r="I1078" s="17">
        <v>25.439578991110888</v>
      </c>
      <c r="J1078" s="18">
        <v>9.5580573358158851</v>
      </c>
      <c r="K1078" s="17">
        <v>309.048902</v>
      </c>
      <c r="L1078" s="17">
        <v>103.24599575358056</v>
      </c>
      <c r="M1078" s="18">
        <v>21.01227016368507</v>
      </c>
      <c r="N1078" s="17">
        <v>661.76556400000004</v>
      </c>
      <c r="O1078" s="17">
        <v>23.981016683038447</v>
      </c>
      <c r="P1078" s="17">
        <v>44.993516319923458</v>
      </c>
      <c r="Q1078" s="19">
        <v>8045</v>
      </c>
      <c r="R1078" s="17">
        <v>28.781815271330235</v>
      </c>
      <c r="S1078" s="17">
        <v>13101.789355000001</v>
      </c>
      <c r="T1078" s="17">
        <v>-40.544440873036933</v>
      </c>
    </row>
    <row r="1079" spans="1:20" ht="15" customHeight="1" x14ac:dyDescent="0.2">
      <c r="A1079" s="7">
        <v>1078</v>
      </c>
      <c r="B1079" s="10" t="s">
        <v>955</v>
      </c>
      <c r="C1079" s="10" t="s">
        <v>40</v>
      </c>
      <c r="D1079" s="14" t="s">
        <v>40</v>
      </c>
      <c r="E1079" s="14" t="s">
        <v>28</v>
      </c>
      <c r="F1079" s="17">
        <v>140.50559200000001</v>
      </c>
      <c r="G1079" s="17">
        <v>1.8150244198146037</v>
      </c>
      <c r="H1079" s="17">
        <v>3703.6423759999998</v>
      </c>
      <c r="I1079" s="17">
        <v>22.932319283018732</v>
      </c>
      <c r="J1079" s="18">
        <v>3.7937138021341186</v>
      </c>
      <c r="K1079" s="17">
        <v>187.29182800000001</v>
      </c>
      <c r="L1079" s="17">
        <v>181.41479777225754</v>
      </c>
      <c r="M1079" s="18">
        <v>5.0569630916222135</v>
      </c>
      <c r="N1079" s="17">
        <v>409.81248699999998</v>
      </c>
      <c r="O1079" s="17">
        <v>94.850401078390405</v>
      </c>
      <c r="P1079" s="17">
        <v>11.065120370574354</v>
      </c>
      <c r="Q1079" s="19">
        <v>12897</v>
      </c>
      <c r="R1079" s="17">
        <v>-0.21663442940038635</v>
      </c>
      <c r="S1079" s="17">
        <v>11091.978191</v>
      </c>
      <c r="T1079" s="17">
        <v>41.022280487768285</v>
      </c>
    </row>
    <row r="1080" spans="1:20" ht="15" customHeight="1" x14ac:dyDescent="0.2">
      <c r="A1080" s="7">
        <v>1079</v>
      </c>
      <c r="B1080" s="10" t="s">
        <v>1155</v>
      </c>
      <c r="C1080" s="10" t="s">
        <v>59</v>
      </c>
      <c r="D1080" s="14" t="s">
        <v>2254</v>
      </c>
      <c r="E1080" s="14" t="s">
        <v>28</v>
      </c>
      <c r="F1080" s="17">
        <v>140.448486</v>
      </c>
      <c r="G1080" s="17">
        <v>21.032648764603113</v>
      </c>
      <c r="H1080" s="17">
        <v>3373.4813159999999</v>
      </c>
      <c r="I1080" s="17">
        <v>25.454215891356235</v>
      </c>
      <c r="J1080" s="18">
        <v>4.1633100303200257</v>
      </c>
      <c r="K1080" s="17">
        <v>127.49687400000001</v>
      </c>
      <c r="L1080" s="17">
        <v>35.311425448379467</v>
      </c>
      <c r="M1080" s="18">
        <v>3.7793858052599334</v>
      </c>
      <c r="N1080" s="17">
        <v>559.10279300000002</v>
      </c>
      <c r="O1080" s="17">
        <v>87.49500387500035</v>
      </c>
      <c r="P1080" s="17">
        <v>16.573466417265909</v>
      </c>
      <c r="Q1080" s="19">
        <v>21300</v>
      </c>
      <c r="R1080" s="17">
        <v>10.9375</v>
      </c>
      <c r="S1080" s="17">
        <v>8275.2795819999992</v>
      </c>
      <c r="T1080" s="17">
        <v>43.172905485520218</v>
      </c>
    </row>
    <row r="1081" spans="1:20" ht="15" customHeight="1" x14ac:dyDescent="0.2">
      <c r="A1081" s="7">
        <v>1080</v>
      </c>
      <c r="B1081" s="10" t="s">
        <v>960</v>
      </c>
      <c r="C1081" s="10" t="s">
        <v>40</v>
      </c>
      <c r="D1081" s="14" t="s">
        <v>40</v>
      </c>
      <c r="E1081" s="14" t="s">
        <v>296</v>
      </c>
      <c r="F1081" s="17">
        <v>140.38963100000001</v>
      </c>
      <c r="G1081" s="17">
        <v>3.1056602247920839</v>
      </c>
      <c r="H1081" s="17">
        <v>41049.464475000001</v>
      </c>
      <c r="I1081" s="17">
        <v>-9.4923590692942419</v>
      </c>
      <c r="J1081" s="18">
        <v>0.34200112667852289</v>
      </c>
      <c r="K1081" s="17">
        <v>4266.6078909999997</v>
      </c>
      <c r="L1081" s="17">
        <v>-7.9943786864573703</v>
      </c>
      <c r="M1081" s="18">
        <v>10.393821077978874</v>
      </c>
      <c r="N1081" s="17">
        <v>-2883.3370989999999</v>
      </c>
      <c r="O1081" s="17">
        <v>-359.98327075659893</v>
      </c>
      <c r="P1081" s="17">
        <v>-7.024055333915534</v>
      </c>
      <c r="Q1081" s="19">
        <v>37939</v>
      </c>
      <c r="R1081" s="17">
        <v>0.1266791586392646</v>
      </c>
      <c r="S1081" s="17">
        <v>3590.3571149999998</v>
      </c>
      <c r="T1081" s="17">
        <v>-7.3717948603837069</v>
      </c>
    </row>
    <row r="1082" spans="1:20" ht="15" customHeight="1" x14ac:dyDescent="0.2">
      <c r="A1082" s="7">
        <v>1081</v>
      </c>
      <c r="B1082" s="10" t="s">
        <v>1037</v>
      </c>
      <c r="C1082" s="10" t="s">
        <v>19</v>
      </c>
      <c r="D1082" s="14" t="s">
        <v>19</v>
      </c>
      <c r="E1082" s="14" t="s">
        <v>141</v>
      </c>
      <c r="F1082" s="17">
        <v>140.384916</v>
      </c>
      <c r="G1082" s="17">
        <v>4.6052631578947345</v>
      </c>
      <c r="H1082" s="17">
        <v>12624.047352</v>
      </c>
      <c r="I1082" s="17">
        <v>12.088428974600184</v>
      </c>
      <c r="J1082" s="18">
        <v>1.112043642467478</v>
      </c>
      <c r="K1082" s="17">
        <v>137.736144</v>
      </c>
      <c r="L1082" s="17">
        <v>-14.754098360655743</v>
      </c>
      <c r="M1082" s="18">
        <v>1.0910616869492236</v>
      </c>
      <c r="N1082" s="17">
        <v>1915.062156</v>
      </c>
      <c r="O1082" s="17">
        <v>18.52459016393442</v>
      </c>
      <c r="P1082" s="17">
        <v>15.169953839697861</v>
      </c>
      <c r="Q1082" s="19">
        <v>70000</v>
      </c>
      <c r="R1082" s="17">
        <v>1.449275362318847</v>
      </c>
      <c r="S1082" s="17">
        <v>34749.707022000002</v>
      </c>
      <c r="T1082" s="17">
        <v>44.480617018325951</v>
      </c>
    </row>
    <row r="1083" spans="1:20" ht="15" customHeight="1" x14ac:dyDescent="0.2">
      <c r="A1083" s="7">
        <v>1082</v>
      </c>
      <c r="B1083" s="10" t="s">
        <v>1309</v>
      </c>
      <c r="C1083" s="10" t="s">
        <v>22</v>
      </c>
      <c r="D1083" s="14" t="s">
        <v>22</v>
      </c>
      <c r="E1083" s="14" t="s">
        <v>116</v>
      </c>
      <c r="F1083" s="17">
        <v>140.223635</v>
      </c>
      <c r="G1083" s="17">
        <v>39.211325047088842</v>
      </c>
      <c r="H1083" s="17">
        <v>1455.168909</v>
      </c>
      <c r="I1083" s="17">
        <v>32.874935297303587</v>
      </c>
      <c r="J1083" s="18">
        <v>9.6362445715227967</v>
      </c>
      <c r="K1083" s="17">
        <v>136.43507</v>
      </c>
      <c r="L1083" s="17">
        <v>64.025646920859018</v>
      </c>
      <c r="M1083" s="18">
        <v>9.3758923212398031</v>
      </c>
      <c r="N1083" s="17">
        <v>374.67652700000002</v>
      </c>
      <c r="O1083" s="17">
        <v>25.172710659585086</v>
      </c>
      <c r="P1083" s="17">
        <v>25.747975007071844</v>
      </c>
      <c r="Q1083" s="19">
        <v>10941</v>
      </c>
      <c r="R1083" s="17">
        <v>16.542394546229232</v>
      </c>
      <c r="S1083" s="17">
        <v>5506.8817939999999</v>
      </c>
      <c r="T1083" s="17">
        <v>-33.350714795946971</v>
      </c>
    </row>
    <row r="1084" spans="1:20" ht="15" customHeight="1" x14ac:dyDescent="0.2">
      <c r="A1084" s="7">
        <v>1083</v>
      </c>
      <c r="B1084" s="10" t="s">
        <v>2313</v>
      </c>
      <c r="C1084" s="10" t="s">
        <v>19</v>
      </c>
      <c r="D1084" s="14" t="s">
        <v>19</v>
      </c>
      <c r="E1084" s="14" t="s">
        <v>36</v>
      </c>
      <c r="F1084" s="17">
        <v>140.11297500000001</v>
      </c>
      <c r="G1084" s="17">
        <v>31.27517941692366</v>
      </c>
      <c r="H1084" s="17"/>
      <c r="I1084" s="17"/>
      <c r="J1084" s="18"/>
      <c r="K1084" s="17">
        <v>0.83612900000000001</v>
      </c>
      <c r="L1084" s="17">
        <v>6.8849629923172229</v>
      </c>
      <c r="M1084" s="18"/>
      <c r="N1084" s="17">
        <v>-172.67344600000001</v>
      </c>
      <c r="O1084" s="17">
        <v>45.007378122416753</v>
      </c>
      <c r="P1084" s="17"/>
      <c r="Q1084" s="19">
        <v>107</v>
      </c>
      <c r="R1084" s="17"/>
      <c r="S1084" s="17"/>
      <c r="T1084" s="17"/>
    </row>
    <row r="1085" spans="1:20" ht="15" customHeight="1" x14ac:dyDescent="0.2">
      <c r="A1085" s="7">
        <v>1084</v>
      </c>
      <c r="B1085" s="10" t="s">
        <v>2314</v>
      </c>
      <c r="C1085" s="10" t="s">
        <v>76</v>
      </c>
      <c r="D1085" s="14" t="s">
        <v>32</v>
      </c>
      <c r="E1085" s="14" t="s">
        <v>221</v>
      </c>
      <c r="F1085" s="17">
        <v>139.96600000000001</v>
      </c>
      <c r="G1085" s="17">
        <v>60.572234905411463</v>
      </c>
      <c r="H1085" s="17">
        <v>4.7E-2</v>
      </c>
      <c r="I1085" s="17">
        <v>-51.546391752577314</v>
      </c>
      <c r="J1085" s="18">
        <v>297800</v>
      </c>
      <c r="K1085" s="17">
        <v>17.099</v>
      </c>
      <c r="L1085" s="17"/>
      <c r="M1085" s="18">
        <v>36380.851063829788</v>
      </c>
      <c r="N1085" s="17">
        <v>-401.20100000000002</v>
      </c>
      <c r="O1085" s="17">
        <v>189.43966294647691</v>
      </c>
      <c r="P1085" s="17">
        <v>-853619.14893617027</v>
      </c>
      <c r="Q1085" s="19">
        <v>745</v>
      </c>
      <c r="R1085" s="17"/>
      <c r="S1085" s="17"/>
      <c r="T1085" s="17"/>
    </row>
    <row r="1086" spans="1:20" ht="15" customHeight="1" x14ac:dyDescent="0.2">
      <c r="A1086" s="7">
        <v>1085</v>
      </c>
      <c r="B1086" s="10" t="s">
        <v>1527</v>
      </c>
      <c r="C1086" s="10" t="s">
        <v>22</v>
      </c>
      <c r="D1086" s="14" t="s">
        <v>22</v>
      </c>
      <c r="E1086" s="14" t="s">
        <v>36</v>
      </c>
      <c r="F1086" s="17">
        <v>139.509816</v>
      </c>
      <c r="G1086" s="17">
        <v>71.987067926302558</v>
      </c>
      <c r="H1086" s="17">
        <v>906.07275800000002</v>
      </c>
      <c r="I1086" s="17">
        <v>2.2944752449274963</v>
      </c>
      <c r="J1086" s="18">
        <v>15.397197936724636</v>
      </c>
      <c r="K1086" s="17">
        <v>337.41199</v>
      </c>
      <c r="L1086" s="17">
        <v>90.71571356851689</v>
      </c>
      <c r="M1086" s="18">
        <v>37.238950958505697</v>
      </c>
      <c r="N1086" s="17">
        <v>88.387062</v>
      </c>
      <c r="O1086" s="17">
        <v>-59.33825187084647</v>
      </c>
      <c r="P1086" s="17">
        <v>9.7549629673337996</v>
      </c>
      <c r="Q1086" s="19">
        <v>7019</v>
      </c>
      <c r="R1086" s="17">
        <v>5.4695717505634844</v>
      </c>
      <c r="S1086" s="17">
        <v>3225.6940340000001</v>
      </c>
      <c r="T1086" s="17">
        <v>-61.442861335178264</v>
      </c>
    </row>
    <row r="1087" spans="1:20" ht="15" customHeight="1" x14ac:dyDescent="0.2">
      <c r="A1087" s="7">
        <v>1086</v>
      </c>
      <c r="B1087" s="10" t="s">
        <v>1090</v>
      </c>
      <c r="C1087" s="10" t="s">
        <v>35</v>
      </c>
      <c r="D1087" s="14" t="s">
        <v>27</v>
      </c>
      <c r="E1087" s="14" t="s">
        <v>36</v>
      </c>
      <c r="F1087" s="17">
        <v>139.50375700000001</v>
      </c>
      <c r="G1087" s="17">
        <v>11.2439448541217</v>
      </c>
      <c r="H1087" s="17">
        <v>29.946133</v>
      </c>
      <c r="I1087" s="17"/>
      <c r="J1087" s="18">
        <v>465.84898624473487</v>
      </c>
      <c r="K1087" s="17">
        <v>3.028429</v>
      </c>
      <c r="L1087" s="17">
        <v>328.21476141862104</v>
      </c>
      <c r="M1087" s="18">
        <v>10.112921758545586</v>
      </c>
      <c r="N1087" s="17">
        <v>-231.078869</v>
      </c>
      <c r="O1087" s="17">
        <v>19.363503965144524</v>
      </c>
      <c r="P1087" s="17">
        <v>-771.64844288910353</v>
      </c>
      <c r="Q1087" s="19">
        <v>31</v>
      </c>
      <c r="R1087" s="17">
        <v>-3.125</v>
      </c>
      <c r="S1087" s="17">
        <v>1975.9551409999999</v>
      </c>
      <c r="T1087" s="17">
        <v>-28.351088107123957</v>
      </c>
    </row>
    <row r="1088" spans="1:20" ht="15" customHeight="1" x14ac:dyDescent="0.2">
      <c r="A1088" s="7">
        <v>1087</v>
      </c>
      <c r="B1088" s="10" t="s">
        <v>1126</v>
      </c>
      <c r="C1088" s="10" t="s">
        <v>19</v>
      </c>
      <c r="D1088" s="14" t="s">
        <v>19</v>
      </c>
      <c r="E1088" s="14" t="s">
        <v>20</v>
      </c>
      <c r="F1088" s="17">
        <v>139.44460100000001</v>
      </c>
      <c r="G1088" s="17">
        <v>16.892776814656905</v>
      </c>
      <c r="H1088" s="17">
        <v>466.76395300000001</v>
      </c>
      <c r="I1088" s="17">
        <v>19.328662416070298</v>
      </c>
      <c r="J1088" s="18">
        <v>29.874757916449475</v>
      </c>
      <c r="K1088" s="17">
        <v>3.9722749999999998</v>
      </c>
      <c r="L1088" s="17">
        <v>106.18699845318548</v>
      </c>
      <c r="M1088" s="18">
        <v>0.85102437205556869</v>
      </c>
      <c r="N1088" s="17">
        <v>-56.559227999999997</v>
      </c>
      <c r="O1088" s="17">
        <v>-43.774850592748002</v>
      </c>
      <c r="P1088" s="17">
        <v>-12.117308467477136</v>
      </c>
      <c r="Q1088" s="19">
        <v>1400</v>
      </c>
      <c r="R1088" s="17">
        <v>16.666666666666675</v>
      </c>
      <c r="S1088" s="17">
        <v>2938.536192</v>
      </c>
      <c r="T1088" s="17">
        <v>-9.5257268903224386</v>
      </c>
    </row>
    <row r="1089" spans="1:20" ht="15" customHeight="1" x14ac:dyDescent="0.2">
      <c r="A1089" s="7">
        <v>1088</v>
      </c>
      <c r="B1089" s="10" t="s">
        <v>1171</v>
      </c>
      <c r="C1089" s="10" t="s">
        <v>22</v>
      </c>
      <c r="D1089" s="14" t="s">
        <v>22</v>
      </c>
      <c r="E1089" s="14" t="s">
        <v>20</v>
      </c>
      <c r="F1089" s="17">
        <v>139.43654599999999</v>
      </c>
      <c r="G1089" s="17">
        <v>19.735904346022927</v>
      </c>
      <c r="H1089" s="17">
        <v>955.58630000000005</v>
      </c>
      <c r="I1089" s="17">
        <v>14.532110885999106</v>
      </c>
      <c r="J1089" s="18">
        <v>14.591727194079695</v>
      </c>
      <c r="K1089" s="17">
        <v>4.3421329999999996</v>
      </c>
      <c r="L1089" s="17">
        <v>-20.387785051403505</v>
      </c>
      <c r="M1089" s="18">
        <v>0.45439464755825815</v>
      </c>
      <c r="N1089" s="17">
        <v>125.28514699999999</v>
      </c>
      <c r="O1089" s="17">
        <v>22.546486693624935</v>
      </c>
      <c r="P1089" s="17">
        <v>13.110814481120123</v>
      </c>
      <c r="Q1089" s="19">
        <v>13332</v>
      </c>
      <c r="R1089" s="17">
        <v>0.87772397094429966</v>
      </c>
      <c r="S1089" s="17">
        <v>1333.4598470000001</v>
      </c>
      <c r="T1089" s="17">
        <v>41.635896921481084</v>
      </c>
    </row>
    <row r="1090" spans="1:20" ht="15" customHeight="1" x14ac:dyDescent="0.2">
      <c r="A1090" s="7">
        <v>1089</v>
      </c>
      <c r="B1090" s="10" t="s">
        <v>1089</v>
      </c>
      <c r="C1090" s="10" t="s">
        <v>19</v>
      </c>
      <c r="D1090" s="14" t="s">
        <v>19</v>
      </c>
      <c r="E1090" s="14" t="s">
        <v>141</v>
      </c>
      <c r="F1090" s="17">
        <v>139.34836300000001</v>
      </c>
      <c r="G1090" s="17">
        <v>11.066072831203421</v>
      </c>
      <c r="H1090" s="17">
        <v>6981.351584</v>
      </c>
      <c r="I1090" s="17">
        <v>18.302886389781527</v>
      </c>
      <c r="J1090" s="18">
        <v>1.9960083849574535</v>
      </c>
      <c r="K1090" s="17">
        <v>151.39056299999999</v>
      </c>
      <c r="L1090" s="17">
        <v>3.4841752955393934</v>
      </c>
      <c r="M1090" s="18">
        <v>2.1684993396831622</v>
      </c>
      <c r="N1090" s="17">
        <v>1155.0526540000001</v>
      </c>
      <c r="O1090" s="17">
        <v>33.838693312427573</v>
      </c>
      <c r="P1090" s="17">
        <v>16.544828606643627</v>
      </c>
      <c r="Q1090" s="19">
        <v>25000</v>
      </c>
      <c r="R1090" s="17">
        <v>8.6956521739130377</v>
      </c>
      <c r="S1090" s="17">
        <v>22162.300369000001</v>
      </c>
      <c r="T1090" s="17">
        <v>58.729813280929676</v>
      </c>
    </row>
    <row r="1091" spans="1:20" ht="15" customHeight="1" x14ac:dyDescent="0.2">
      <c r="A1091" s="7">
        <v>1090</v>
      </c>
      <c r="B1091" s="10" t="s">
        <v>1530</v>
      </c>
      <c r="C1091" s="10" t="s">
        <v>19</v>
      </c>
      <c r="D1091" s="14" t="s">
        <v>19</v>
      </c>
      <c r="E1091" s="14" t="s">
        <v>36</v>
      </c>
      <c r="F1091" s="17">
        <v>139.111739</v>
      </c>
      <c r="G1091" s="17">
        <v>76.498000919640674</v>
      </c>
      <c r="H1091" s="17">
        <v>25.949135999999999</v>
      </c>
      <c r="I1091" s="17">
        <v>-31.624130892687631</v>
      </c>
      <c r="J1091" s="18">
        <v>536.09391464902728</v>
      </c>
      <c r="K1091" s="17">
        <v>5.7637270000000003</v>
      </c>
      <c r="L1091" s="17">
        <v>122.57072090997276</v>
      </c>
      <c r="M1091" s="18">
        <v>22.211633558820612</v>
      </c>
      <c r="N1091" s="17">
        <v>-165.99677500000001</v>
      </c>
      <c r="O1091" s="17">
        <v>69.840194052125895</v>
      </c>
      <c r="P1091" s="17">
        <v>-639.70058579214367</v>
      </c>
      <c r="Q1091" s="19">
        <v>188</v>
      </c>
      <c r="R1091" s="17">
        <v>50.4</v>
      </c>
      <c r="S1091" s="17">
        <v>1889.8745610000001</v>
      </c>
      <c r="T1091" s="17">
        <v>14.564509121233549</v>
      </c>
    </row>
    <row r="1092" spans="1:20" ht="15" customHeight="1" x14ac:dyDescent="0.2">
      <c r="A1092" s="7">
        <v>1091</v>
      </c>
      <c r="B1092" s="10" t="s">
        <v>1202</v>
      </c>
      <c r="C1092" s="10" t="s">
        <v>19</v>
      </c>
      <c r="D1092" s="14" t="s">
        <v>19</v>
      </c>
      <c r="E1092" s="14" t="s">
        <v>116</v>
      </c>
      <c r="F1092" s="17">
        <v>138.94045199999999</v>
      </c>
      <c r="G1092" s="17">
        <v>26.083856417652406</v>
      </c>
      <c r="H1092" s="17">
        <v>667.981449</v>
      </c>
      <c r="I1092" s="17">
        <v>3.1334432912532462</v>
      </c>
      <c r="J1092" s="18">
        <v>20.800046499494929</v>
      </c>
      <c r="K1092" s="17">
        <v>7.8650859999999998</v>
      </c>
      <c r="L1092" s="17">
        <v>-31.963647791636831</v>
      </c>
      <c r="M1092" s="18">
        <v>1.1774407824909521</v>
      </c>
      <c r="N1092" s="17">
        <v>25.928829</v>
      </c>
      <c r="O1092" s="17">
        <v>-63.2930851369481</v>
      </c>
      <c r="P1092" s="17">
        <v>3.8816690252127048</v>
      </c>
      <c r="Q1092" s="19">
        <v>3715</v>
      </c>
      <c r="R1092" s="17">
        <v>22.244159262915431</v>
      </c>
      <c r="S1092" s="17">
        <v>4731.3873249999997</v>
      </c>
      <c r="T1092" s="17">
        <v>30.576465254121608</v>
      </c>
    </row>
    <row r="1093" spans="1:20" ht="15" customHeight="1" x14ac:dyDescent="0.2">
      <c r="A1093" s="7">
        <v>1092</v>
      </c>
      <c r="B1093" s="10" t="s">
        <v>1010</v>
      </c>
      <c r="C1093" s="10" t="s">
        <v>127</v>
      </c>
      <c r="D1093" s="14" t="s">
        <v>32</v>
      </c>
      <c r="E1093" s="14" t="s">
        <v>68</v>
      </c>
      <c r="F1093" s="17">
        <v>138.873615</v>
      </c>
      <c r="G1093" s="17">
        <v>7.1651086279973741</v>
      </c>
      <c r="H1093" s="17">
        <v>7440.7729760000002</v>
      </c>
      <c r="I1093" s="17">
        <v>26.65842036919781</v>
      </c>
      <c r="J1093" s="18">
        <v>1.8663869392055485</v>
      </c>
      <c r="K1093" s="17">
        <v>419.04306100000002</v>
      </c>
      <c r="L1093" s="17">
        <v>69.239130313182471</v>
      </c>
      <c r="M1093" s="18">
        <v>5.6317141021720651</v>
      </c>
      <c r="N1093" s="17">
        <v>2293.56774</v>
      </c>
      <c r="O1093" s="17">
        <v>32.001239155465264</v>
      </c>
      <c r="P1093" s="17">
        <v>30.824320905876807</v>
      </c>
      <c r="Q1093" s="19">
        <v>20198</v>
      </c>
      <c r="R1093" s="17">
        <v>6.5857519788918184</v>
      </c>
      <c r="S1093" s="17"/>
      <c r="T1093" s="17"/>
    </row>
    <row r="1094" spans="1:20" ht="15" customHeight="1" x14ac:dyDescent="0.2">
      <c r="A1094" s="7">
        <v>1093</v>
      </c>
      <c r="B1094" s="10" t="s">
        <v>1071</v>
      </c>
      <c r="C1094" s="10" t="s">
        <v>19</v>
      </c>
      <c r="D1094" s="14" t="s">
        <v>19</v>
      </c>
      <c r="E1094" s="14" t="s">
        <v>23</v>
      </c>
      <c r="F1094" s="17">
        <v>138.70735999999999</v>
      </c>
      <c r="G1094" s="17">
        <v>8.6445366799192236</v>
      </c>
      <c r="H1094" s="17">
        <v>3447.9948039999999</v>
      </c>
      <c r="I1094" s="17">
        <v>7.4315130067081903E-2</v>
      </c>
      <c r="J1094" s="18">
        <v>4.0228413290845548</v>
      </c>
      <c r="K1094" s="17">
        <v>17.835063999999999</v>
      </c>
      <c r="L1094" s="17">
        <v>-26.545457840291832</v>
      </c>
      <c r="M1094" s="18">
        <v>0.51725901614786773</v>
      </c>
      <c r="N1094" s="17">
        <v>145.947337</v>
      </c>
      <c r="O1094" s="17">
        <v>56.534091366138448</v>
      </c>
      <c r="P1094" s="17">
        <v>4.2328177766012676</v>
      </c>
      <c r="Q1094" s="19">
        <v>22000</v>
      </c>
      <c r="R1094" s="17">
        <v>0</v>
      </c>
      <c r="S1094" s="17">
        <v>752.68337599999995</v>
      </c>
      <c r="T1094" s="17">
        <v>31.596386315240068</v>
      </c>
    </row>
    <row r="1095" spans="1:20" ht="15" customHeight="1" x14ac:dyDescent="0.2">
      <c r="A1095" s="7">
        <v>1094</v>
      </c>
      <c r="B1095" s="10" t="s">
        <v>2315</v>
      </c>
      <c r="C1095" s="10" t="s">
        <v>22</v>
      </c>
      <c r="D1095" s="14" t="s">
        <v>22</v>
      </c>
      <c r="E1095" s="14" t="s">
        <v>23</v>
      </c>
      <c r="F1095" s="17">
        <v>138.65495000000001</v>
      </c>
      <c r="G1095" s="17">
        <v>3211.5291314597889</v>
      </c>
      <c r="H1095" s="17">
        <v>5870.2367190000004</v>
      </c>
      <c r="I1095" s="17">
        <v>2715.4554631635797</v>
      </c>
      <c r="J1095" s="18">
        <v>2.3619992964035017</v>
      </c>
      <c r="K1095" s="17">
        <v>80.735626999999994</v>
      </c>
      <c r="L1095" s="17">
        <v>20267.776855563599</v>
      </c>
      <c r="M1095" s="18">
        <v>1.375338523209561</v>
      </c>
      <c r="N1095" s="17">
        <v>277.43569300000001</v>
      </c>
      <c r="O1095" s="17">
        <v>817.79161235140941</v>
      </c>
      <c r="P1095" s="17">
        <v>4.7261414876513097</v>
      </c>
      <c r="Q1095" s="19">
        <v>20696</v>
      </c>
      <c r="R1095" s="17">
        <v>4247.8991596638662</v>
      </c>
      <c r="S1095" s="17">
        <v>1089.129741</v>
      </c>
      <c r="T1095" s="17">
        <v>-18.025746752767368</v>
      </c>
    </row>
    <row r="1096" spans="1:20" ht="15" customHeight="1" x14ac:dyDescent="0.2">
      <c r="A1096" s="7">
        <v>1095</v>
      </c>
      <c r="B1096" s="10" t="s">
        <v>939</v>
      </c>
      <c r="C1096" s="10" t="s">
        <v>31</v>
      </c>
      <c r="D1096" s="14" t="s">
        <v>32</v>
      </c>
      <c r="E1096" s="14" t="s">
        <v>229</v>
      </c>
      <c r="F1096" s="17">
        <v>138.4</v>
      </c>
      <c r="G1096" s="17">
        <v>-2.9453015427769902</v>
      </c>
      <c r="H1096" s="17">
        <v>31531.8</v>
      </c>
      <c r="I1096" s="17">
        <v>40.906612803760865</v>
      </c>
      <c r="J1096" s="18">
        <v>0.43892197717859432</v>
      </c>
      <c r="K1096" s="17">
        <v>194.5</v>
      </c>
      <c r="L1096" s="17">
        <v>-13.478647686832746</v>
      </c>
      <c r="M1096" s="18">
        <v>0.61683760521124698</v>
      </c>
      <c r="N1096" s="17">
        <v>280.60000000000002</v>
      </c>
      <c r="O1096" s="17">
        <v>38.567901234567906</v>
      </c>
      <c r="P1096" s="17">
        <v>0.88989528032018483</v>
      </c>
      <c r="Q1096" s="19">
        <v>14123</v>
      </c>
      <c r="R1096" s="17">
        <v>-3.5390713476779467E-2</v>
      </c>
      <c r="S1096" s="17"/>
      <c r="T1096" s="17"/>
    </row>
    <row r="1097" spans="1:20" ht="15" customHeight="1" x14ac:dyDescent="0.2">
      <c r="A1097" s="7">
        <v>1096</v>
      </c>
      <c r="B1097" s="10" t="s">
        <v>997</v>
      </c>
      <c r="C1097" s="10" t="s">
        <v>90</v>
      </c>
      <c r="D1097" s="14" t="s">
        <v>27</v>
      </c>
      <c r="E1097" s="14" t="s">
        <v>33</v>
      </c>
      <c r="F1097" s="17">
        <v>138.35265999999999</v>
      </c>
      <c r="G1097" s="17">
        <v>-4.9383903708172028</v>
      </c>
      <c r="H1097" s="17">
        <v>3237.609958</v>
      </c>
      <c r="I1097" s="17">
        <v>5.5378414761119155</v>
      </c>
      <c r="J1097" s="18">
        <v>4.2732960978865382</v>
      </c>
      <c r="K1097" s="17">
        <v>139.55170200000001</v>
      </c>
      <c r="L1097" s="17">
        <v>-33.646756462169606</v>
      </c>
      <c r="M1097" s="18">
        <v>4.3103308863741763</v>
      </c>
      <c r="N1097" s="17">
        <v>264.20998400000002</v>
      </c>
      <c r="O1097" s="17">
        <v>-13.711104492540604</v>
      </c>
      <c r="P1097" s="17">
        <v>8.1606489795705031</v>
      </c>
      <c r="Q1097" s="19"/>
      <c r="R1097" s="17"/>
      <c r="S1097" s="17">
        <v>3850.0060760000001</v>
      </c>
      <c r="T1097" s="17">
        <v>3.4722222009454962</v>
      </c>
    </row>
    <row r="1098" spans="1:20" ht="15" customHeight="1" x14ac:dyDescent="0.2">
      <c r="A1098" s="7">
        <v>1097</v>
      </c>
      <c r="B1098" s="10" t="s">
        <v>1022</v>
      </c>
      <c r="C1098" s="10" t="s">
        <v>40</v>
      </c>
      <c r="D1098" s="14" t="s">
        <v>40</v>
      </c>
      <c r="E1098" s="14" t="s">
        <v>28</v>
      </c>
      <c r="F1098" s="17">
        <v>138.16318799999999</v>
      </c>
      <c r="G1098" s="17">
        <v>11.116638219554908</v>
      </c>
      <c r="H1098" s="17">
        <v>5838.02862</v>
      </c>
      <c r="I1098" s="17">
        <v>40.331961935982783</v>
      </c>
      <c r="J1098" s="18">
        <v>2.3666068975180869</v>
      </c>
      <c r="K1098" s="17">
        <v>47.636614000000002</v>
      </c>
      <c r="L1098" s="17">
        <v>41.395136700437021</v>
      </c>
      <c r="M1098" s="18">
        <v>0.81597088847433563</v>
      </c>
      <c r="N1098" s="17">
        <v>3231.7832370000001</v>
      </c>
      <c r="O1098" s="17">
        <v>51.050191649698881</v>
      </c>
      <c r="P1098" s="17">
        <v>55.357440796513259</v>
      </c>
      <c r="Q1098" s="19">
        <v>8961</v>
      </c>
      <c r="R1098" s="17">
        <v>6.9331742243436745</v>
      </c>
      <c r="S1098" s="17">
        <v>124335.45999</v>
      </c>
      <c r="T1098" s="17">
        <v>51.396520146924644</v>
      </c>
    </row>
    <row r="1099" spans="1:20" ht="15" customHeight="1" x14ac:dyDescent="0.2">
      <c r="A1099" s="7">
        <v>1098</v>
      </c>
      <c r="B1099" s="10" t="s">
        <v>1092</v>
      </c>
      <c r="C1099" s="10" t="s">
        <v>35</v>
      </c>
      <c r="D1099" s="14" t="s">
        <v>27</v>
      </c>
      <c r="E1099" s="14" t="s">
        <v>296</v>
      </c>
      <c r="F1099" s="17">
        <v>138.151118</v>
      </c>
      <c r="G1099" s="17">
        <v>10.314438721643659</v>
      </c>
      <c r="H1099" s="17">
        <v>1292.5663010000001</v>
      </c>
      <c r="I1099" s="17">
        <v>7.8465620834840877</v>
      </c>
      <c r="J1099" s="18">
        <v>10.688126241038368</v>
      </c>
      <c r="K1099" s="17">
        <v>23.915762000000001</v>
      </c>
      <c r="L1099" s="17">
        <v>1.8461436780791818</v>
      </c>
      <c r="M1099" s="18">
        <v>1.8502541789537186</v>
      </c>
      <c r="N1099" s="17">
        <v>78.378045999999998</v>
      </c>
      <c r="O1099" s="17">
        <v>-124.31222926593071</v>
      </c>
      <c r="P1099" s="17">
        <v>6.0637544038833795</v>
      </c>
      <c r="Q1099" s="19">
        <v>6500</v>
      </c>
      <c r="R1099" s="17">
        <v>28.179846184184587</v>
      </c>
      <c r="S1099" s="17">
        <v>1961.8020509999999</v>
      </c>
      <c r="T1099" s="17">
        <v>26.860178934743793</v>
      </c>
    </row>
    <row r="1100" spans="1:20" ht="15" customHeight="1" x14ac:dyDescent="0.2">
      <c r="A1100" s="7">
        <v>1099</v>
      </c>
      <c r="B1100" s="10" t="s">
        <v>1307</v>
      </c>
      <c r="C1100" s="10" t="s">
        <v>19</v>
      </c>
      <c r="D1100" s="14" t="s">
        <v>19</v>
      </c>
      <c r="E1100" s="14" t="s">
        <v>20</v>
      </c>
      <c r="F1100" s="17">
        <v>138.038104</v>
      </c>
      <c r="G1100" s="17">
        <v>40.324014470243611</v>
      </c>
      <c r="H1100" s="17">
        <v>820.62929699999995</v>
      </c>
      <c r="I1100" s="17">
        <v>32.115580649142487</v>
      </c>
      <c r="J1100" s="18">
        <v>16.821006086990824</v>
      </c>
      <c r="K1100" s="17">
        <v>15.623340000000001</v>
      </c>
      <c r="L1100" s="17">
        <v>25.710429916612743</v>
      </c>
      <c r="M1100" s="18">
        <v>1.903824303752587</v>
      </c>
      <c r="N1100" s="17">
        <v>71.809973999999997</v>
      </c>
      <c r="O1100" s="17">
        <v>-11.534110690196808</v>
      </c>
      <c r="P1100" s="17">
        <v>8.7505983837669401</v>
      </c>
      <c r="Q1100" s="19">
        <v>3600</v>
      </c>
      <c r="R1100" s="17">
        <v>29.543001079525013</v>
      </c>
      <c r="S1100" s="17">
        <v>17251.453433999999</v>
      </c>
      <c r="T1100" s="17">
        <v>57.169961713143657</v>
      </c>
    </row>
    <row r="1101" spans="1:20" ht="15" customHeight="1" x14ac:dyDescent="0.2">
      <c r="A1101" s="7">
        <v>1100</v>
      </c>
      <c r="B1101" s="10" t="s">
        <v>695</v>
      </c>
      <c r="C1101" s="10" t="s">
        <v>22</v>
      </c>
      <c r="D1101" s="14" t="s">
        <v>22</v>
      </c>
      <c r="E1101" s="14" t="s">
        <v>36</v>
      </c>
      <c r="F1101" s="17">
        <v>137.84991400000001</v>
      </c>
      <c r="G1101" s="17">
        <v>-40.084393129956176</v>
      </c>
      <c r="H1101" s="17">
        <v>492.58840500000002</v>
      </c>
      <c r="I1101" s="17">
        <v>9.4156526631496096</v>
      </c>
      <c r="J1101" s="18">
        <v>27.984806909939348</v>
      </c>
      <c r="K1101" s="17">
        <v>78.920133000000007</v>
      </c>
      <c r="L1101" s="17">
        <v>-7.7217021248234818</v>
      </c>
      <c r="M1101" s="18">
        <v>16.021516584418993</v>
      </c>
      <c r="N1101" s="17">
        <v>40.588807000000003</v>
      </c>
      <c r="O1101" s="17">
        <v>-151.01150915808552</v>
      </c>
      <c r="P1101" s="17">
        <v>8.239903048469035</v>
      </c>
      <c r="Q1101" s="19">
        <v>3848</v>
      </c>
      <c r="R1101" s="17">
        <v>-0.87583719732097221</v>
      </c>
      <c r="S1101" s="17">
        <v>1721.7732080000001</v>
      </c>
      <c r="T1101" s="17">
        <v>-58.53023867205556</v>
      </c>
    </row>
    <row r="1102" spans="1:20" ht="15" customHeight="1" x14ac:dyDescent="0.2">
      <c r="A1102" s="7">
        <v>1101</v>
      </c>
      <c r="B1102" s="10" t="s">
        <v>1013</v>
      </c>
      <c r="C1102" s="10" t="s">
        <v>119</v>
      </c>
      <c r="D1102" s="14" t="s">
        <v>27</v>
      </c>
      <c r="E1102" s="14" t="s">
        <v>107</v>
      </c>
      <c r="F1102" s="17">
        <v>137.84083100000001</v>
      </c>
      <c r="G1102" s="17">
        <v>-10.355487126802975</v>
      </c>
      <c r="H1102" s="17">
        <v>83175.296778000004</v>
      </c>
      <c r="I1102" s="17">
        <v>49.98660761240432</v>
      </c>
      <c r="J1102" s="18">
        <v>0.16572328123806482</v>
      </c>
      <c r="K1102" s="17"/>
      <c r="L1102" s="17"/>
      <c r="M1102" s="18"/>
      <c r="N1102" s="17">
        <v>11361.174069999999</v>
      </c>
      <c r="O1102" s="17">
        <v>78.693580047750046</v>
      </c>
      <c r="P1102" s="17">
        <v>13.659312933170137</v>
      </c>
      <c r="Q1102" s="19"/>
      <c r="R1102" s="17"/>
      <c r="S1102" s="17">
        <v>181541.44484000001</v>
      </c>
      <c r="T1102" s="17">
        <v>8.6971664954727856</v>
      </c>
    </row>
    <row r="1103" spans="1:20" ht="15" customHeight="1" x14ac:dyDescent="0.2">
      <c r="A1103" s="7">
        <v>1102</v>
      </c>
      <c r="B1103" s="10" t="s">
        <v>1009</v>
      </c>
      <c r="C1103" s="10" t="s">
        <v>19</v>
      </c>
      <c r="D1103" s="14" t="s">
        <v>19</v>
      </c>
      <c r="E1103" s="14" t="s">
        <v>36</v>
      </c>
      <c r="F1103" s="17">
        <v>137.729963</v>
      </c>
      <c r="G1103" s="17">
        <v>-1.9405328015911993</v>
      </c>
      <c r="H1103" s="17">
        <v>10.144795999999999</v>
      </c>
      <c r="I1103" s="17">
        <v>27.397715284177959</v>
      </c>
      <c r="J1103" s="18">
        <v>1357.6415237920999</v>
      </c>
      <c r="K1103" s="17">
        <v>1.1734059999999999</v>
      </c>
      <c r="L1103" s="17">
        <v>43.365792270944546</v>
      </c>
      <c r="M1103" s="18">
        <v>11.566580540407122</v>
      </c>
      <c r="N1103" s="17">
        <v>-216.05856600000001</v>
      </c>
      <c r="O1103" s="17">
        <v>8.1223904340745001</v>
      </c>
      <c r="P1103" s="17">
        <v>-2129.7477642724411</v>
      </c>
      <c r="Q1103" s="19">
        <v>349</v>
      </c>
      <c r="R1103" s="17">
        <v>27.838827838827829</v>
      </c>
      <c r="S1103" s="17">
        <v>2958.9127720000001</v>
      </c>
      <c r="T1103" s="17">
        <v>11.809745150293827</v>
      </c>
    </row>
    <row r="1104" spans="1:20" ht="15" customHeight="1" x14ac:dyDescent="0.2">
      <c r="A1104" s="7">
        <v>1103</v>
      </c>
      <c r="B1104" s="10" t="s">
        <v>1208</v>
      </c>
      <c r="C1104" s="10" t="s">
        <v>22</v>
      </c>
      <c r="D1104" s="14" t="s">
        <v>22</v>
      </c>
      <c r="E1104" s="14" t="s">
        <v>28</v>
      </c>
      <c r="F1104" s="17">
        <v>137.634242</v>
      </c>
      <c r="G1104" s="17">
        <v>22.987869925575289</v>
      </c>
      <c r="H1104" s="17">
        <v>1512.216494</v>
      </c>
      <c r="I1104" s="17">
        <v>12.703382884373205</v>
      </c>
      <c r="J1104" s="18">
        <v>9.1014905964912707</v>
      </c>
      <c r="K1104" s="17">
        <v>260.95917600000001</v>
      </c>
      <c r="L1104" s="17">
        <v>25.776378426535707</v>
      </c>
      <c r="M1104" s="18">
        <v>17.256733876095389</v>
      </c>
      <c r="N1104" s="17">
        <v>-13.803656</v>
      </c>
      <c r="O1104" s="17">
        <v>-108.90506807963247</v>
      </c>
      <c r="P1104" s="17">
        <v>-0.91280951204861016</v>
      </c>
      <c r="Q1104" s="19">
        <v>29181</v>
      </c>
      <c r="R1104" s="17">
        <v>20.09630422256976</v>
      </c>
      <c r="S1104" s="17">
        <v>2830.4084539999999</v>
      </c>
      <c r="T1104" s="17">
        <v>-7.0435594434971378</v>
      </c>
    </row>
    <row r="1105" spans="1:20" ht="15" customHeight="1" x14ac:dyDescent="0.2">
      <c r="A1105" s="7">
        <v>1104</v>
      </c>
      <c r="B1105" s="10" t="s">
        <v>1125</v>
      </c>
      <c r="C1105" s="10" t="s">
        <v>19</v>
      </c>
      <c r="D1105" s="14" t="s">
        <v>19</v>
      </c>
      <c r="E1105" s="14" t="s">
        <v>36</v>
      </c>
      <c r="F1105" s="17">
        <v>137.490691</v>
      </c>
      <c r="G1105" s="17">
        <v>14.694596327519015</v>
      </c>
      <c r="H1105" s="17">
        <v>182.840316</v>
      </c>
      <c r="I1105" s="17">
        <v>881.53856064522472</v>
      </c>
      <c r="J1105" s="18">
        <v>75.197141422573338</v>
      </c>
      <c r="K1105" s="17">
        <v>2.866854</v>
      </c>
      <c r="L1105" s="17">
        <v>-35.472969855316585</v>
      </c>
      <c r="M1105" s="18">
        <v>1.5679550674152192</v>
      </c>
      <c r="N1105" s="17">
        <v>-32.986040000000003</v>
      </c>
      <c r="O1105" s="17">
        <v>-80.858106385392787</v>
      </c>
      <c r="P1105" s="17">
        <v>-18.040900782516697</v>
      </c>
      <c r="Q1105" s="19">
        <v>208</v>
      </c>
      <c r="R1105" s="17">
        <v>21.637426900584789</v>
      </c>
      <c r="S1105" s="17">
        <v>1930.1272570000001</v>
      </c>
      <c r="T1105" s="17">
        <v>113.46868239336811</v>
      </c>
    </row>
    <row r="1106" spans="1:20" ht="15" customHeight="1" x14ac:dyDescent="0.2">
      <c r="A1106" s="7">
        <v>1105</v>
      </c>
      <c r="B1106" s="10" t="s">
        <v>2316</v>
      </c>
      <c r="C1106" s="10" t="s">
        <v>22</v>
      </c>
      <c r="D1106" s="14" t="s">
        <v>22</v>
      </c>
      <c r="E1106" s="14" t="s">
        <v>20</v>
      </c>
      <c r="F1106" s="17">
        <v>137.24218500000001</v>
      </c>
      <c r="G1106" s="17">
        <v>18.630235201874434</v>
      </c>
      <c r="H1106" s="17">
        <v>2287.7581749999999</v>
      </c>
      <c r="I1106" s="17">
        <v>28.090036870874393</v>
      </c>
      <c r="J1106" s="18">
        <v>5.9989812953023334</v>
      </c>
      <c r="K1106" s="17">
        <v>39.177464999999998</v>
      </c>
      <c r="L1106" s="17"/>
      <c r="M1106" s="18">
        <v>1.7124827889643539</v>
      </c>
      <c r="N1106" s="17">
        <v>159.54072400000001</v>
      </c>
      <c r="O1106" s="17">
        <v>-15.621066985224164</v>
      </c>
      <c r="P1106" s="17">
        <v>6.9736708076674248</v>
      </c>
      <c r="Q1106" s="19"/>
      <c r="R1106" s="17"/>
      <c r="S1106" s="17"/>
      <c r="T1106" s="17"/>
    </row>
    <row r="1107" spans="1:20" ht="15" customHeight="1" x14ac:dyDescent="0.2">
      <c r="A1107" s="7">
        <v>1106</v>
      </c>
      <c r="B1107" s="10" t="s">
        <v>2317</v>
      </c>
      <c r="C1107" s="10" t="s">
        <v>19</v>
      </c>
      <c r="D1107" s="14" t="s">
        <v>19</v>
      </c>
      <c r="E1107" s="14" t="s">
        <v>20</v>
      </c>
      <c r="F1107" s="17">
        <v>137.206389</v>
      </c>
      <c r="G1107" s="17">
        <v>1913.4751123612077</v>
      </c>
      <c r="H1107" s="17">
        <v>98.622609999999995</v>
      </c>
      <c r="I1107" s="17">
        <v>40.388360697947689</v>
      </c>
      <c r="J1107" s="18">
        <v>139.12265047538287</v>
      </c>
      <c r="K1107" s="17">
        <v>7.0757519999999996</v>
      </c>
      <c r="L1107" s="17">
        <v>58.129448105307716</v>
      </c>
      <c r="M1107" s="18">
        <v>7.1745738629306191</v>
      </c>
      <c r="N1107" s="17">
        <v>-243.58460400000001</v>
      </c>
      <c r="O1107" s="17">
        <v>-4642.0483769914672</v>
      </c>
      <c r="P1107" s="17">
        <v>-246.98657234887622</v>
      </c>
      <c r="Q1107" s="19">
        <v>892</v>
      </c>
      <c r="R1107" s="17">
        <v>39.593114241001558</v>
      </c>
      <c r="S1107" s="17"/>
      <c r="T1107" s="17"/>
    </row>
    <row r="1108" spans="1:20" ht="15" customHeight="1" x14ac:dyDescent="0.2">
      <c r="A1108" s="7">
        <v>1107</v>
      </c>
      <c r="B1108" s="10" t="s">
        <v>1055</v>
      </c>
      <c r="C1108" s="10" t="s">
        <v>22</v>
      </c>
      <c r="D1108" s="14" t="s">
        <v>22</v>
      </c>
      <c r="E1108" s="14" t="s">
        <v>23</v>
      </c>
      <c r="F1108" s="17">
        <v>137.05967799999999</v>
      </c>
      <c r="G1108" s="17">
        <v>2.7041575139282958</v>
      </c>
      <c r="H1108" s="17">
        <v>742.49218199999996</v>
      </c>
      <c r="I1108" s="17">
        <v>9.4648337784164482E-3</v>
      </c>
      <c r="J1108" s="18">
        <v>18.459410256793788</v>
      </c>
      <c r="K1108" s="17">
        <v>66.714510000000004</v>
      </c>
      <c r="L1108" s="17">
        <v>-9.790909436817719</v>
      </c>
      <c r="M1108" s="18">
        <v>8.9852137998673243</v>
      </c>
      <c r="N1108" s="17">
        <v>19.699749000000001</v>
      </c>
      <c r="O1108" s="17">
        <v>-64.333142111879653</v>
      </c>
      <c r="P1108" s="17">
        <v>2.6531927847288772</v>
      </c>
      <c r="Q1108" s="19">
        <v>6608</v>
      </c>
      <c r="R1108" s="17">
        <v>-7.6579094466182269</v>
      </c>
      <c r="S1108" s="17">
        <v>1539.4845250000001</v>
      </c>
      <c r="T1108" s="17">
        <v>-9.5533550785507853</v>
      </c>
    </row>
    <row r="1109" spans="1:20" ht="15" customHeight="1" x14ac:dyDescent="0.2">
      <c r="A1109" s="7">
        <v>1108</v>
      </c>
      <c r="B1109" s="10" t="s">
        <v>972</v>
      </c>
      <c r="C1109" s="10" t="s">
        <v>31</v>
      </c>
      <c r="D1109" s="14" t="s">
        <v>32</v>
      </c>
      <c r="E1109" s="14" t="s">
        <v>112</v>
      </c>
      <c r="F1109" s="17">
        <v>137.05699999999999</v>
      </c>
      <c r="G1109" s="17">
        <v>0.61961780446799786</v>
      </c>
      <c r="H1109" s="17">
        <v>4260.3500000000004</v>
      </c>
      <c r="I1109" s="17">
        <v>2.0907473842593394</v>
      </c>
      <c r="J1109" s="18">
        <v>3.2170361590010201</v>
      </c>
      <c r="K1109" s="17">
        <v>104.747</v>
      </c>
      <c r="L1109" s="17">
        <v>29.746568894614288</v>
      </c>
      <c r="M1109" s="18">
        <v>2.4586477636813875</v>
      </c>
      <c r="N1109" s="17">
        <v>88.287000000000006</v>
      </c>
      <c r="O1109" s="17">
        <v>43.4488025216911</v>
      </c>
      <c r="P1109" s="17">
        <v>2.0722945297921531</v>
      </c>
      <c r="Q1109" s="19">
        <v>20192</v>
      </c>
      <c r="R1109" s="17">
        <v>-0.18290572939838601</v>
      </c>
      <c r="S1109" s="17"/>
      <c r="T1109" s="17"/>
    </row>
    <row r="1110" spans="1:20" ht="15" customHeight="1" x14ac:dyDescent="0.2">
      <c r="A1110" s="7">
        <v>1109</v>
      </c>
      <c r="B1110" s="10" t="s">
        <v>996</v>
      </c>
      <c r="C1110" s="10" t="s">
        <v>54</v>
      </c>
      <c r="D1110" s="14" t="s">
        <v>32</v>
      </c>
      <c r="E1110" s="14" t="s">
        <v>20</v>
      </c>
      <c r="F1110" s="17">
        <v>137</v>
      </c>
      <c r="G1110" s="17">
        <v>4.9808429118773923</v>
      </c>
      <c r="H1110" s="17">
        <v>4682.8</v>
      </c>
      <c r="I1110" s="17">
        <v>9.8501020432100397</v>
      </c>
      <c r="J1110" s="18">
        <v>2.9256000683351839</v>
      </c>
      <c r="K1110" s="17">
        <v>54.6</v>
      </c>
      <c r="L1110" s="17">
        <v>1.8656716417910557</v>
      </c>
      <c r="M1110" s="18">
        <v>1.1659690783292047</v>
      </c>
      <c r="N1110" s="17">
        <v>315.8</v>
      </c>
      <c r="O1110" s="17">
        <v>53.375424963574545</v>
      </c>
      <c r="P1110" s="17">
        <v>6.7438284786879645</v>
      </c>
      <c r="Q1110" s="19">
        <v>47437</v>
      </c>
      <c r="R1110" s="17">
        <v>3.2136640557006046</v>
      </c>
      <c r="S1110" s="17">
        <v>3542.4235269999999</v>
      </c>
      <c r="T1110" s="17">
        <v>26.485686014304743</v>
      </c>
    </row>
    <row r="1111" spans="1:20" ht="15" customHeight="1" x14ac:dyDescent="0.2">
      <c r="A1111" s="7">
        <v>1110</v>
      </c>
      <c r="B1111" s="10" t="s">
        <v>2198</v>
      </c>
      <c r="C1111" s="10" t="s">
        <v>22</v>
      </c>
      <c r="D1111" s="14" t="s">
        <v>22</v>
      </c>
      <c r="E1111" s="14" t="s">
        <v>36</v>
      </c>
      <c r="F1111" s="17">
        <v>136.88853599999999</v>
      </c>
      <c r="G1111" s="17">
        <v>217.96554507180184</v>
      </c>
      <c r="H1111" s="17">
        <v>17106.567738999998</v>
      </c>
      <c r="I1111" s="17">
        <v>3694.3582801470948</v>
      </c>
      <c r="J1111" s="18">
        <v>0.80021041092841749</v>
      </c>
      <c r="K1111" s="17">
        <v>635.54900199999997</v>
      </c>
      <c r="L1111" s="17">
        <v>464.62905722773007</v>
      </c>
      <c r="M1111" s="18">
        <v>3.7152338896776986</v>
      </c>
      <c r="N1111" s="17">
        <v>15500.811518</v>
      </c>
      <c r="O1111" s="17">
        <v>7942.8359553560258</v>
      </c>
      <c r="P1111" s="17">
        <v>90.613218002000764</v>
      </c>
      <c r="Q1111" s="19"/>
      <c r="R1111" s="17"/>
      <c r="S1111" s="17"/>
      <c r="T1111" s="17"/>
    </row>
    <row r="1112" spans="1:20" ht="15" customHeight="1" x14ac:dyDescent="0.2">
      <c r="A1112" s="7">
        <v>1111</v>
      </c>
      <c r="B1112" s="10" t="s">
        <v>1015</v>
      </c>
      <c r="C1112" s="10" t="s">
        <v>35</v>
      </c>
      <c r="D1112" s="14" t="s">
        <v>27</v>
      </c>
      <c r="E1112" s="14" t="s">
        <v>141</v>
      </c>
      <c r="F1112" s="17">
        <v>136.883692</v>
      </c>
      <c r="G1112" s="17">
        <v>1.7985613115870214</v>
      </c>
      <c r="H1112" s="17">
        <v>2613.1725660000002</v>
      </c>
      <c r="I1112" s="17">
        <v>5.5559675826422072E-2</v>
      </c>
      <c r="J1112" s="18">
        <v>5.2382186228722256</v>
      </c>
      <c r="K1112" s="17">
        <v>32.116880000000002</v>
      </c>
      <c r="L1112" s="17">
        <v>-42.260870128001137</v>
      </c>
      <c r="M1112" s="18">
        <v>1.2290378529865524</v>
      </c>
      <c r="N1112" s="17">
        <v>141.23688300000001</v>
      </c>
      <c r="O1112" s="17">
        <v>0.20590198969652196</v>
      </c>
      <c r="P1112" s="17">
        <v>5.4048050571796793</v>
      </c>
      <c r="Q1112" s="19">
        <v>12489</v>
      </c>
      <c r="R1112" s="17">
        <v>0.25688367985872151</v>
      </c>
      <c r="S1112" s="17"/>
      <c r="T1112" s="17"/>
    </row>
    <row r="1113" spans="1:20" ht="15" customHeight="1" x14ac:dyDescent="0.2">
      <c r="A1113" s="7">
        <v>1112</v>
      </c>
      <c r="B1113" s="10" t="s">
        <v>1038</v>
      </c>
      <c r="C1113" s="10" t="s">
        <v>19</v>
      </c>
      <c r="D1113" s="14" t="s">
        <v>19</v>
      </c>
      <c r="E1113" s="14" t="s">
        <v>116</v>
      </c>
      <c r="F1113" s="17">
        <v>136.85321999999999</v>
      </c>
      <c r="G1113" s="17">
        <v>2.1080370430139661</v>
      </c>
      <c r="H1113" s="17">
        <v>2665.282678</v>
      </c>
      <c r="I1113" s="17">
        <v>4.7795903885428537</v>
      </c>
      <c r="J1113" s="18">
        <v>5.1346606170379347</v>
      </c>
      <c r="K1113" s="17">
        <v>81.317300000000003</v>
      </c>
      <c r="L1113" s="17">
        <v>-13.031161342808794</v>
      </c>
      <c r="M1113" s="18">
        <v>3.0509821967934614</v>
      </c>
      <c r="N1113" s="17">
        <v>463.88826899999998</v>
      </c>
      <c r="O1113" s="17">
        <v>23.856671485780435</v>
      </c>
      <c r="P1113" s="17">
        <v>17.404843127112386</v>
      </c>
      <c r="Q1113" s="19">
        <v>10000</v>
      </c>
      <c r="R1113" s="17">
        <v>0</v>
      </c>
      <c r="S1113" s="17">
        <v>8459.8038730000007</v>
      </c>
      <c r="T1113" s="17">
        <v>53.379452737000221</v>
      </c>
    </row>
    <row r="1114" spans="1:20" ht="15" customHeight="1" x14ac:dyDescent="0.2">
      <c r="A1114" s="7">
        <v>1113</v>
      </c>
      <c r="B1114" s="10" t="s">
        <v>1195</v>
      </c>
      <c r="C1114" s="10" t="s">
        <v>19</v>
      </c>
      <c r="D1114" s="14" t="s">
        <v>19</v>
      </c>
      <c r="E1114" s="14" t="s">
        <v>68</v>
      </c>
      <c r="F1114" s="17">
        <v>136.41175799999999</v>
      </c>
      <c r="G1114" s="17">
        <v>22.716442282710148</v>
      </c>
      <c r="H1114" s="17">
        <v>5161.7502880000002</v>
      </c>
      <c r="I1114" s="17">
        <v>34.472685430567452</v>
      </c>
      <c r="J1114" s="18">
        <v>2.6427422945493713</v>
      </c>
      <c r="K1114" s="17">
        <v>235.82900000000001</v>
      </c>
      <c r="L1114" s="17">
        <v>46.436403805966783</v>
      </c>
      <c r="M1114" s="18">
        <v>4.5687797131188921</v>
      </c>
      <c r="N1114" s="17">
        <v>718.43525799999998</v>
      </c>
      <c r="O1114" s="17">
        <v>49.275362276682635</v>
      </c>
      <c r="P1114" s="17">
        <v>13.918442735794736</v>
      </c>
      <c r="Q1114" s="19">
        <v>18582</v>
      </c>
      <c r="R1114" s="17">
        <v>29.203170629954101</v>
      </c>
      <c r="S1114" s="17">
        <v>6628.4266269999998</v>
      </c>
      <c r="T1114" s="17">
        <v>53.23261053366226</v>
      </c>
    </row>
    <row r="1115" spans="1:20" ht="15" customHeight="1" x14ac:dyDescent="0.2">
      <c r="A1115" s="7">
        <v>1114</v>
      </c>
      <c r="B1115" s="10" t="s">
        <v>1086</v>
      </c>
      <c r="C1115" s="10" t="s">
        <v>90</v>
      </c>
      <c r="D1115" s="14" t="s">
        <v>27</v>
      </c>
      <c r="E1115" s="14" t="s">
        <v>23</v>
      </c>
      <c r="F1115" s="17">
        <v>136.147231</v>
      </c>
      <c r="G1115" s="17">
        <v>5.2734495772255308</v>
      </c>
      <c r="H1115" s="17">
        <v>1869.2240830000001</v>
      </c>
      <c r="I1115" s="17">
        <v>14.67669972938641</v>
      </c>
      <c r="J1115" s="18">
        <v>7.2836227736532964</v>
      </c>
      <c r="K1115" s="17">
        <v>32.601609000000003</v>
      </c>
      <c r="L1115" s="17">
        <v>65.169745334501641</v>
      </c>
      <c r="M1115" s="18">
        <v>1.7441252387288015</v>
      </c>
      <c r="N1115" s="17">
        <v>318.63065799999998</v>
      </c>
      <c r="O1115" s="17">
        <v>9.3370069869576291</v>
      </c>
      <c r="P1115" s="17">
        <v>17.046145558354652</v>
      </c>
      <c r="Q1115" s="19"/>
      <c r="R1115" s="17"/>
      <c r="S1115" s="17">
        <v>9522.7528550000006</v>
      </c>
      <c r="T1115" s="17">
        <v>27.484233313270366</v>
      </c>
    </row>
    <row r="1116" spans="1:20" ht="15" customHeight="1" x14ac:dyDescent="0.2">
      <c r="A1116" s="7">
        <v>1115</v>
      </c>
      <c r="B1116" s="10" t="s">
        <v>1683</v>
      </c>
      <c r="C1116" s="10" t="s">
        <v>22</v>
      </c>
      <c r="D1116" s="14" t="s">
        <v>22</v>
      </c>
      <c r="E1116" s="14" t="s">
        <v>107</v>
      </c>
      <c r="F1116" s="17">
        <v>135.75932499999999</v>
      </c>
      <c r="G1116" s="17">
        <v>90.450005607893928</v>
      </c>
      <c r="H1116" s="17">
        <v>2721.9601400000001</v>
      </c>
      <c r="I1116" s="17">
        <v>43.61869852718452</v>
      </c>
      <c r="J1116" s="18">
        <v>4.9875574224977441</v>
      </c>
      <c r="K1116" s="17">
        <v>382.26476200000002</v>
      </c>
      <c r="L1116" s="17">
        <v>188.52404437469582</v>
      </c>
      <c r="M1116" s="18">
        <v>14.04373107388707</v>
      </c>
      <c r="N1116" s="17">
        <v>815.38206000000002</v>
      </c>
      <c r="O1116" s="17">
        <v>64.622562249927057</v>
      </c>
      <c r="P1116" s="17">
        <v>29.955694354877661</v>
      </c>
      <c r="Q1116" s="19">
        <v>13718</v>
      </c>
      <c r="R1116" s="17">
        <v>36.660689380354647</v>
      </c>
      <c r="S1116" s="17">
        <v>7919.2790160000004</v>
      </c>
      <c r="T1116" s="17">
        <v>71.733933164247148</v>
      </c>
    </row>
    <row r="1117" spans="1:20" ht="15" customHeight="1" x14ac:dyDescent="0.2">
      <c r="A1117" s="7">
        <v>1116</v>
      </c>
      <c r="B1117" s="10" t="s">
        <v>1271</v>
      </c>
      <c r="C1117" s="10" t="s">
        <v>22</v>
      </c>
      <c r="D1117" s="14" t="s">
        <v>22</v>
      </c>
      <c r="E1117" s="14" t="s">
        <v>36</v>
      </c>
      <c r="F1117" s="17">
        <v>135.74596099999999</v>
      </c>
      <c r="G1117" s="17">
        <v>29.530861710445478</v>
      </c>
      <c r="H1117" s="17">
        <v>456.16307799999998</v>
      </c>
      <c r="I1117" s="17">
        <v>33.083093721099964</v>
      </c>
      <c r="J1117" s="18">
        <v>29.758208751827127</v>
      </c>
      <c r="K1117" s="17">
        <v>83.299688000000003</v>
      </c>
      <c r="L1117" s="17">
        <v>18.628254627487671</v>
      </c>
      <c r="M1117" s="18">
        <v>18.260944828156394</v>
      </c>
      <c r="N1117" s="17">
        <v>39.623334999999997</v>
      </c>
      <c r="O1117" s="17">
        <v>-4.0692704898066978</v>
      </c>
      <c r="P1117" s="17">
        <v>8.6862214218924567</v>
      </c>
      <c r="Q1117" s="19">
        <v>4282</v>
      </c>
      <c r="R1117" s="17">
        <v>-1.6536518144235179</v>
      </c>
      <c r="S1117" s="17">
        <v>2471.3137729999999</v>
      </c>
      <c r="T1117" s="17">
        <v>145.30592370184169</v>
      </c>
    </row>
    <row r="1118" spans="1:20" ht="15" customHeight="1" x14ac:dyDescent="0.2">
      <c r="A1118" s="7">
        <v>1117</v>
      </c>
      <c r="B1118" s="10" t="s">
        <v>1138</v>
      </c>
      <c r="C1118" s="10" t="s">
        <v>19</v>
      </c>
      <c r="D1118" s="14" t="s">
        <v>19</v>
      </c>
      <c r="E1118" s="14" t="s">
        <v>20</v>
      </c>
      <c r="F1118" s="17">
        <v>135.63037</v>
      </c>
      <c r="G1118" s="17">
        <v>15.152810240504767</v>
      </c>
      <c r="H1118" s="17">
        <v>679.490364</v>
      </c>
      <c r="I1118" s="17">
        <v>6.3746765678666106</v>
      </c>
      <c r="J1118" s="18">
        <v>19.960602414076323</v>
      </c>
      <c r="K1118" s="17">
        <v>3.4531149999999999</v>
      </c>
      <c r="L1118" s="17">
        <v>-52.164879247009125</v>
      </c>
      <c r="M1118" s="18">
        <v>0.50819190130560843</v>
      </c>
      <c r="N1118" s="17">
        <v>42.166683999999997</v>
      </c>
      <c r="O1118" s="17">
        <v>-6826.4792399134749</v>
      </c>
      <c r="P1118" s="17">
        <v>6.2056338447207171</v>
      </c>
      <c r="Q1118" s="19">
        <v>2848</v>
      </c>
      <c r="R1118" s="17">
        <v>6.6267315612130284</v>
      </c>
      <c r="S1118" s="17">
        <v>3279.331322</v>
      </c>
      <c r="T1118" s="17">
        <v>85.197347606252791</v>
      </c>
    </row>
    <row r="1119" spans="1:20" ht="15" customHeight="1" x14ac:dyDescent="0.2">
      <c r="A1119" s="7">
        <v>1118</v>
      </c>
      <c r="B1119" s="10" t="s">
        <v>1044</v>
      </c>
      <c r="C1119" s="10" t="s">
        <v>19</v>
      </c>
      <c r="D1119" s="14" t="s">
        <v>19</v>
      </c>
      <c r="E1119" s="14" t="s">
        <v>36</v>
      </c>
      <c r="F1119" s="17">
        <v>135.42906300000001</v>
      </c>
      <c r="G1119" s="17">
        <v>1.7067491384962663</v>
      </c>
      <c r="H1119" s="17">
        <v>185.25423000000001</v>
      </c>
      <c r="I1119" s="17">
        <v>94.124069326016624</v>
      </c>
      <c r="J1119" s="18">
        <v>73.104437615270655</v>
      </c>
      <c r="K1119" s="17">
        <v>0.18717900000000001</v>
      </c>
      <c r="L1119" s="17">
        <v>46.20732212180625</v>
      </c>
      <c r="M1119" s="18">
        <v>0.10103898842147897</v>
      </c>
      <c r="N1119" s="17">
        <v>-86.765823999999995</v>
      </c>
      <c r="O1119" s="17">
        <v>-42.815827872274248</v>
      </c>
      <c r="P1119" s="17">
        <v>-46.836082501328036</v>
      </c>
      <c r="Q1119" s="19">
        <v>442</v>
      </c>
      <c r="R1119" s="17">
        <v>2.314814814814814</v>
      </c>
      <c r="S1119" s="17">
        <v>386.61839600000002</v>
      </c>
      <c r="T1119" s="17">
        <v>-60.819366735578924</v>
      </c>
    </row>
    <row r="1120" spans="1:20" ht="15" customHeight="1" x14ac:dyDescent="0.2">
      <c r="A1120" s="7">
        <v>1119</v>
      </c>
      <c r="B1120" s="10" t="s">
        <v>2182</v>
      </c>
      <c r="C1120" s="10" t="s">
        <v>54</v>
      </c>
      <c r="D1120" s="14" t="s">
        <v>32</v>
      </c>
      <c r="E1120" s="14" t="s">
        <v>36</v>
      </c>
      <c r="F1120" s="17">
        <v>135.35</v>
      </c>
      <c r="G1120" s="17">
        <v>319.24792466856644</v>
      </c>
      <c r="H1120" s="17">
        <v>348.08600000000001</v>
      </c>
      <c r="I1120" s="17">
        <v>215.52107033112463</v>
      </c>
      <c r="J1120" s="18">
        <v>38.884068879529771</v>
      </c>
      <c r="K1120" s="17">
        <v>92.228999999999999</v>
      </c>
      <c r="L1120" s="17">
        <v>387.05640050697082</v>
      </c>
      <c r="M1120" s="18">
        <v>26.496038335353905</v>
      </c>
      <c r="N1120" s="17">
        <v>-61.347999999999999</v>
      </c>
      <c r="O1120" s="17">
        <v>11.321199804024751</v>
      </c>
      <c r="P1120" s="17">
        <v>-17.624380181909068</v>
      </c>
      <c r="Q1120" s="19">
        <v>722</v>
      </c>
      <c r="R1120" s="17">
        <v>35.714285714285722</v>
      </c>
      <c r="S1120" s="17">
        <v>2102.084147</v>
      </c>
      <c r="T1120" s="17">
        <v>342.74466232226428</v>
      </c>
    </row>
    <row r="1121" spans="1:20" ht="15" customHeight="1" x14ac:dyDescent="0.2">
      <c r="A1121" s="7">
        <v>1120</v>
      </c>
      <c r="B1121" s="10" t="s">
        <v>1077</v>
      </c>
      <c r="C1121" s="10" t="s">
        <v>19</v>
      </c>
      <c r="D1121" s="14" t="s">
        <v>19</v>
      </c>
      <c r="E1121" s="14" t="s">
        <v>150</v>
      </c>
      <c r="F1121" s="17">
        <v>135.08737199999999</v>
      </c>
      <c r="G1121" s="17">
        <v>6.2499999999999778</v>
      </c>
      <c r="H1121" s="17">
        <v>9349.2822359999991</v>
      </c>
      <c r="I1121" s="17">
        <v>12.82898241875332</v>
      </c>
      <c r="J1121" s="18">
        <v>1.4448956464255358</v>
      </c>
      <c r="K1121" s="17">
        <v>255.16503599999999</v>
      </c>
      <c r="L1121" s="17">
        <v>11.583011583011583</v>
      </c>
      <c r="M1121" s="18">
        <v>2.7292473321371236</v>
      </c>
      <c r="N1121" s="17">
        <v>849.37288799999999</v>
      </c>
      <c r="O1121" s="17">
        <v>-256.93311582381727</v>
      </c>
      <c r="P1121" s="17">
        <v>9.0848994239304961</v>
      </c>
      <c r="Q1121" s="19">
        <v>32000</v>
      </c>
      <c r="R1121" s="17">
        <v>3.2258064516129004</v>
      </c>
      <c r="S1121" s="17">
        <v>9543.8909889999995</v>
      </c>
      <c r="T1121" s="17">
        <v>59.423505248412198</v>
      </c>
    </row>
    <row r="1122" spans="1:20" ht="15" customHeight="1" x14ac:dyDescent="0.2">
      <c r="A1122" s="7">
        <v>1121</v>
      </c>
      <c r="B1122" s="10" t="s">
        <v>2318</v>
      </c>
      <c r="C1122" s="10" t="s">
        <v>22</v>
      </c>
      <c r="D1122" s="14" t="s">
        <v>22</v>
      </c>
      <c r="E1122" s="14" t="s">
        <v>107</v>
      </c>
      <c r="F1122" s="17">
        <v>135.04502299999999</v>
      </c>
      <c r="G1122" s="17">
        <v>115.94814130478545</v>
      </c>
      <c r="H1122" s="17">
        <v>3897.2003960000002</v>
      </c>
      <c r="I1122" s="17">
        <v>177.30540534895061</v>
      </c>
      <c r="J1122" s="18">
        <v>3.4651803673890416</v>
      </c>
      <c r="K1122" s="17">
        <v>563.16023299999995</v>
      </c>
      <c r="L1122" s="17">
        <v>-23.013259739748893</v>
      </c>
      <c r="M1122" s="18">
        <v>14.450379138265898</v>
      </c>
      <c r="N1122" s="17">
        <v>1015.810825</v>
      </c>
      <c r="O1122" s="17">
        <v>251.77181937642496</v>
      </c>
      <c r="P1122" s="17">
        <v>26.065142199066944</v>
      </c>
      <c r="Q1122" s="19">
        <v>3409</v>
      </c>
      <c r="R1122" s="17">
        <v>4.2188933047997645</v>
      </c>
      <c r="S1122" s="17">
        <v>9957.5789160000004</v>
      </c>
      <c r="T1122" s="17">
        <v>243.75846061793521</v>
      </c>
    </row>
    <row r="1123" spans="1:20" ht="15" customHeight="1" x14ac:dyDescent="0.2">
      <c r="A1123" s="7">
        <v>1122</v>
      </c>
      <c r="B1123" s="10" t="s">
        <v>675</v>
      </c>
      <c r="C1123" s="10" t="s">
        <v>76</v>
      </c>
      <c r="D1123" s="14" t="s">
        <v>32</v>
      </c>
      <c r="E1123" s="14" t="s">
        <v>147</v>
      </c>
      <c r="F1123" s="17">
        <v>135</v>
      </c>
      <c r="G1123" s="17">
        <v>-36.619718309859152</v>
      </c>
      <c r="H1123" s="17">
        <v>18523</v>
      </c>
      <c r="I1123" s="17">
        <v>3.6367705477535983</v>
      </c>
      <c r="J1123" s="18">
        <v>0.7288236246828268</v>
      </c>
      <c r="K1123" s="17">
        <v>184</v>
      </c>
      <c r="L1123" s="17">
        <v>-35.888501742160287</v>
      </c>
      <c r="M1123" s="18">
        <v>0.99335960697511205</v>
      </c>
      <c r="N1123" s="17">
        <v>6782</v>
      </c>
      <c r="O1123" s="17">
        <v>78.051982147545289</v>
      </c>
      <c r="P1123" s="17">
        <v>36.613939426658746</v>
      </c>
      <c r="Q1123" s="19">
        <v>64959</v>
      </c>
      <c r="R1123" s="17">
        <v>16.203645730845608</v>
      </c>
      <c r="S1123" s="17">
        <v>45677.133279000001</v>
      </c>
      <c r="T1123" s="17">
        <v>72.1076137721045</v>
      </c>
    </row>
    <row r="1124" spans="1:20" ht="15" customHeight="1" x14ac:dyDescent="0.2">
      <c r="A1124" s="7">
        <v>1123</v>
      </c>
      <c r="B1124" s="10" t="s">
        <v>1047</v>
      </c>
      <c r="C1124" s="10" t="s">
        <v>255</v>
      </c>
      <c r="D1124" s="14" t="s">
        <v>27</v>
      </c>
      <c r="E1124" s="14" t="s">
        <v>116</v>
      </c>
      <c r="F1124" s="17">
        <v>134.984861</v>
      </c>
      <c r="G1124" s="17">
        <v>8.0512820549765163</v>
      </c>
      <c r="H1124" s="17">
        <v>1051.3699879999999</v>
      </c>
      <c r="I1124" s="17">
        <v>9.8975424103915586</v>
      </c>
      <c r="J1124" s="18">
        <v>12.838949422246587</v>
      </c>
      <c r="K1124" s="17">
        <v>28.508904999999999</v>
      </c>
      <c r="L1124" s="17">
        <v>-5.520170379094413</v>
      </c>
      <c r="M1124" s="18">
        <v>2.7115958535426636</v>
      </c>
      <c r="N1124" s="17">
        <v>240.499843</v>
      </c>
      <c r="O1124" s="17">
        <v>20.940721598290057</v>
      </c>
      <c r="P1124" s="17">
        <v>22.874900914519923</v>
      </c>
      <c r="Q1124" s="19"/>
      <c r="R1124" s="17"/>
      <c r="S1124" s="17">
        <v>9826.6052340000006</v>
      </c>
      <c r="T1124" s="17">
        <v>21.439135907638128</v>
      </c>
    </row>
    <row r="1125" spans="1:20" ht="15" customHeight="1" x14ac:dyDescent="0.2">
      <c r="A1125" s="7">
        <v>1124</v>
      </c>
      <c r="B1125" s="10" t="s">
        <v>967</v>
      </c>
      <c r="C1125" s="10" t="s">
        <v>40</v>
      </c>
      <c r="D1125" s="14" t="s">
        <v>40</v>
      </c>
      <c r="E1125" s="14" t="s">
        <v>141</v>
      </c>
      <c r="F1125" s="17">
        <v>134.854445</v>
      </c>
      <c r="G1125" s="17">
        <v>-0.23448672620134392</v>
      </c>
      <c r="H1125" s="17">
        <v>4963.2914389999996</v>
      </c>
      <c r="I1125" s="17">
        <v>14.067055543723693</v>
      </c>
      <c r="J1125" s="18">
        <v>2.717036600759644</v>
      </c>
      <c r="K1125" s="17">
        <v>126.288822</v>
      </c>
      <c r="L1125" s="17">
        <v>-25.406393057197729</v>
      </c>
      <c r="M1125" s="18">
        <v>2.5444571118202273</v>
      </c>
      <c r="N1125" s="17">
        <v>48.548836999999999</v>
      </c>
      <c r="O1125" s="17">
        <v>-212.1829228545426</v>
      </c>
      <c r="P1125" s="17">
        <v>0.97815809522121444</v>
      </c>
      <c r="Q1125" s="19">
        <v>23383</v>
      </c>
      <c r="R1125" s="17">
        <v>0.39069208311865999</v>
      </c>
      <c r="S1125" s="17">
        <v>1037.312463</v>
      </c>
      <c r="T1125" s="17">
        <v>23.529411869781768</v>
      </c>
    </row>
    <row r="1126" spans="1:20" ht="15" customHeight="1" x14ac:dyDescent="0.2">
      <c r="A1126" s="7">
        <v>1125</v>
      </c>
      <c r="B1126" s="10" t="s">
        <v>1152</v>
      </c>
      <c r="C1126" s="10" t="s">
        <v>22</v>
      </c>
      <c r="D1126" s="14" t="s">
        <v>22</v>
      </c>
      <c r="E1126" s="14" t="s">
        <v>23</v>
      </c>
      <c r="F1126" s="17">
        <v>134.57726099999999</v>
      </c>
      <c r="G1126" s="17">
        <v>12.707452765755466</v>
      </c>
      <c r="H1126" s="17">
        <v>4381.0192969999998</v>
      </c>
      <c r="I1126" s="17">
        <v>13.172593105218834</v>
      </c>
      <c r="J1126" s="18">
        <v>3.0718253419279562</v>
      </c>
      <c r="K1126" s="17">
        <v>422.61379499999998</v>
      </c>
      <c r="L1126" s="17">
        <v>27.543554890855138</v>
      </c>
      <c r="M1126" s="18">
        <v>9.6464718904432623</v>
      </c>
      <c r="N1126" s="17">
        <v>374.177436</v>
      </c>
      <c r="O1126" s="17">
        <v>3.7535984386354526</v>
      </c>
      <c r="P1126" s="17">
        <v>8.540876235268497</v>
      </c>
      <c r="Q1126" s="19">
        <v>19962</v>
      </c>
      <c r="R1126" s="17">
        <v>-5.0061863519558436</v>
      </c>
      <c r="S1126" s="17">
        <v>3697.7055019999998</v>
      </c>
      <c r="T1126" s="17">
        <v>-23.979348445187199</v>
      </c>
    </row>
    <row r="1127" spans="1:20" ht="15" customHeight="1" x14ac:dyDescent="0.2">
      <c r="A1127" s="7">
        <v>1126</v>
      </c>
      <c r="B1127" s="10" t="s">
        <v>1571</v>
      </c>
      <c r="C1127" s="10" t="s">
        <v>19</v>
      </c>
      <c r="D1127" s="14" t="s">
        <v>19</v>
      </c>
      <c r="E1127" s="14" t="s">
        <v>20</v>
      </c>
      <c r="F1127" s="17">
        <v>134.548788</v>
      </c>
      <c r="G1127" s="17">
        <v>76.032992294630944</v>
      </c>
      <c r="H1127" s="17">
        <v>366.66685899999999</v>
      </c>
      <c r="I1127" s="17">
        <v>41.489416086580299</v>
      </c>
      <c r="J1127" s="18">
        <v>36.695104751749604</v>
      </c>
      <c r="K1127" s="17">
        <v>2.4209770000000002</v>
      </c>
      <c r="L1127" s="17">
        <v>-11.519851939619496</v>
      </c>
      <c r="M1127" s="18">
        <v>0.66026610820586873</v>
      </c>
      <c r="N1127" s="17">
        <v>-126.313756</v>
      </c>
      <c r="O1127" s="17">
        <v>114.8641566824967</v>
      </c>
      <c r="P1127" s="17">
        <v>-34.449188111653143</v>
      </c>
      <c r="Q1127" s="19">
        <v>1138</v>
      </c>
      <c r="R1127" s="17">
        <v>46.084724005134788</v>
      </c>
      <c r="S1127" s="17">
        <v>4678.5992960000003</v>
      </c>
      <c r="T1127" s="17"/>
    </row>
    <row r="1128" spans="1:20" ht="15" customHeight="1" x14ac:dyDescent="0.2">
      <c r="A1128" s="7">
        <v>1127</v>
      </c>
      <c r="B1128" s="10" t="s">
        <v>1070</v>
      </c>
      <c r="C1128" s="10" t="s">
        <v>40</v>
      </c>
      <c r="D1128" s="14" t="s">
        <v>40</v>
      </c>
      <c r="E1128" s="14" t="s">
        <v>81</v>
      </c>
      <c r="F1128" s="17">
        <v>134.189605</v>
      </c>
      <c r="G1128" s="17">
        <v>15.496706716057297</v>
      </c>
      <c r="H1128" s="17">
        <v>16077.511848</v>
      </c>
      <c r="I1128" s="17">
        <v>9.0457828768284223</v>
      </c>
      <c r="J1128" s="18">
        <v>0.83464161786136593</v>
      </c>
      <c r="K1128" s="17">
        <v>382.005135</v>
      </c>
      <c r="L1128" s="17">
        <v>6.5852763605226849</v>
      </c>
      <c r="M1128" s="18">
        <v>2.3760214802610791</v>
      </c>
      <c r="N1128" s="17">
        <v>826.65218600000003</v>
      </c>
      <c r="O1128" s="17">
        <v>-15.371221952887549</v>
      </c>
      <c r="P1128" s="17">
        <v>5.1416674036090564</v>
      </c>
      <c r="Q1128" s="19"/>
      <c r="R1128" s="17"/>
      <c r="S1128" s="17">
        <v>5815.636657</v>
      </c>
      <c r="T1128" s="17">
        <v>7.7214231649144871</v>
      </c>
    </row>
    <row r="1129" spans="1:20" ht="15" customHeight="1" x14ac:dyDescent="0.2">
      <c r="A1129" s="7">
        <v>1128</v>
      </c>
      <c r="B1129" s="10" t="s">
        <v>1285</v>
      </c>
      <c r="C1129" s="10" t="s">
        <v>90</v>
      </c>
      <c r="D1129" s="14" t="s">
        <v>27</v>
      </c>
      <c r="E1129" s="14" t="s">
        <v>23</v>
      </c>
      <c r="F1129" s="17">
        <v>134.18713299999999</v>
      </c>
      <c r="G1129" s="17">
        <v>30.09714796895242</v>
      </c>
      <c r="H1129" s="17">
        <v>2092.454788</v>
      </c>
      <c r="I1129" s="17">
        <v>43.643423552857953</v>
      </c>
      <c r="J1129" s="18">
        <v>6.4129047743133354</v>
      </c>
      <c r="K1129" s="17">
        <v>316.66370499999999</v>
      </c>
      <c r="L1129" s="17">
        <v>200.36866013251219</v>
      </c>
      <c r="M1129" s="18">
        <v>15.133598432617603</v>
      </c>
      <c r="N1129" s="17">
        <v>631.88456900000006</v>
      </c>
      <c r="O1129" s="17">
        <v>258.22981496482157</v>
      </c>
      <c r="P1129" s="17">
        <v>30.198242400447032</v>
      </c>
      <c r="Q1129" s="19"/>
      <c r="R1129" s="17"/>
      <c r="S1129" s="17"/>
      <c r="T1129" s="17"/>
    </row>
    <row r="1130" spans="1:20" ht="15" customHeight="1" x14ac:dyDescent="0.2">
      <c r="A1130" s="7">
        <v>1129</v>
      </c>
      <c r="B1130" s="10" t="s">
        <v>1106</v>
      </c>
      <c r="C1130" s="10" t="s">
        <v>31</v>
      </c>
      <c r="D1130" s="14" t="s">
        <v>32</v>
      </c>
      <c r="E1130" s="14" t="s">
        <v>159</v>
      </c>
      <c r="F1130" s="17">
        <v>134.1</v>
      </c>
      <c r="G1130" s="17">
        <v>18.149779735682813</v>
      </c>
      <c r="H1130" s="17">
        <v>2376.6</v>
      </c>
      <c r="I1130" s="17">
        <v>2.7585610515392434</v>
      </c>
      <c r="J1130" s="18">
        <v>5.6425145165362283</v>
      </c>
      <c r="K1130" s="17">
        <v>60.5</v>
      </c>
      <c r="L1130" s="17">
        <v>-16.895604395604391</v>
      </c>
      <c r="M1130" s="18">
        <v>2.5456534545148535</v>
      </c>
      <c r="N1130" s="17">
        <v>166.8</v>
      </c>
      <c r="O1130" s="17">
        <v>37.9652605459057</v>
      </c>
      <c r="P1130" s="17">
        <v>7.0184296894723568</v>
      </c>
      <c r="Q1130" s="19">
        <v>11768</v>
      </c>
      <c r="R1130" s="17">
        <v>2.4908552516983207</v>
      </c>
      <c r="S1130" s="17"/>
      <c r="T1130" s="17"/>
    </row>
    <row r="1131" spans="1:20" ht="15" customHeight="1" x14ac:dyDescent="0.2">
      <c r="A1131" s="7">
        <v>1130</v>
      </c>
      <c r="B1131" s="10" t="s">
        <v>1080</v>
      </c>
      <c r="C1131" s="10" t="s">
        <v>31</v>
      </c>
      <c r="D1131" s="14" t="s">
        <v>32</v>
      </c>
      <c r="E1131" s="14" t="s">
        <v>141</v>
      </c>
      <c r="F1131" s="17">
        <v>134.00700000000001</v>
      </c>
      <c r="G1131" s="17">
        <v>14.679001146730108</v>
      </c>
      <c r="H1131" s="17">
        <v>3536.6660000000002</v>
      </c>
      <c r="I1131" s="17">
        <v>6.3716851954948694</v>
      </c>
      <c r="J1131" s="18">
        <v>3.7890770573189547</v>
      </c>
      <c r="K1131" s="17">
        <v>53.887</v>
      </c>
      <c r="L1131" s="17">
        <v>86.679830942977915</v>
      </c>
      <c r="M1131" s="18">
        <v>1.5236666397109593</v>
      </c>
      <c r="N1131" s="17">
        <v>173.37100000000001</v>
      </c>
      <c r="O1131" s="17">
        <v>1362.5527248186268</v>
      </c>
      <c r="P1131" s="17">
        <v>4.9021027148167233</v>
      </c>
      <c r="Q1131" s="19">
        <v>17802</v>
      </c>
      <c r="R1131" s="17">
        <v>7.7276853252647548</v>
      </c>
      <c r="S1131" s="17">
        <v>2873.2703929999998</v>
      </c>
      <c r="T1131" s="17">
        <v>49.352523732353013</v>
      </c>
    </row>
    <row r="1132" spans="1:20" ht="15" customHeight="1" x14ac:dyDescent="0.2">
      <c r="A1132" s="7">
        <v>1131</v>
      </c>
      <c r="B1132" s="10" t="s">
        <v>1028</v>
      </c>
      <c r="C1132" s="10" t="s">
        <v>127</v>
      </c>
      <c r="D1132" s="14" t="s">
        <v>32</v>
      </c>
      <c r="E1132" s="14" t="s">
        <v>139</v>
      </c>
      <c r="F1132" s="17">
        <v>134</v>
      </c>
      <c r="G1132" s="17">
        <v>7.2000000000000064</v>
      </c>
      <c r="H1132" s="17">
        <v>11202</v>
      </c>
      <c r="I1132" s="17">
        <v>5.2423900789176914</v>
      </c>
      <c r="J1132" s="18">
        <v>1.1962149616139974</v>
      </c>
      <c r="K1132" s="17">
        <v>452</v>
      </c>
      <c r="L1132" s="17">
        <v>-5.4393305439330515</v>
      </c>
      <c r="M1132" s="18">
        <v>4.0349937511158718</v>
      </c>
      <c r="N1132" s="17">
        <v>451</v>
      </c>
      <c r="O1132" s="17">
        <v>1.8058690744920947</v>
      </c>
      <c r="P1132" s="17">
        <v>4.0260667737903946</v>
      </c>
      <c r="Q1132" s="19">
        <v>20617</v>
      </c>
      <c r="R1132" s="17">
        <v>2.9820179820179815</v>
      </c>
      <c r="S1132" s="17"/>
      <c r="T1132" s="17"/>
    </row>
    <row r="1133" spans="1:20" ht="15" customHeight="1" x14ac:dyDescent="0.2">
      <c r="A1133" s="7">
        <v>1132</v>
      </c>
      <c r="B1133" s="10" t="s">
        <v>1828</v>
      </c>
      <c r="C1133" s="10" t="s">
        <v>90</v>
      </c>
      <c r="D1133" s="14" t="s">
        <v>27</v>
      </c>
      <c r="E1133" s="14" t="s">
        <v>28</v>
      </c>
      <c r="F1133" s="17">
        <v>133.88258999999999</v>
      </c>
      <c r="G1133" s="17">
        <v>111.4003936158758</v>
      </c>
      <c r="H1133" s="17">
        <v>791.85235</v>
      </c>
      <c r="I1133" s="17">
        <v>72.156508401130054</v>
      </c>
      <c r="J1133" s="18">
        <v>16.907519438440762</v>
      </c>
      <c r="K1133" s="17">
        <v>11.653703</v>
      </c>
      <c r="L1133" s="17">
        <v>202.83296623796718</v>
      </c>
      <c r="M1133" s="18">
        <v>1.4717015110203311</v>
      </c>
      <c r="N1133" s="17">
        <v>165.543148</v>
      </c>
      <c r="O1133" s="17">
        <v>367.30108578676317</v>
      </c>
      <c r="P1133" s="17">
        <v>20.90581002885197</v>
      </c>
      <c r="Q1133" s="19"/>
      <c r="R1133" s="17"/>
      <c r="S1133" s="17"/>
      <c r="T1133" s="17"/>
    </row>
    <row r="1134" spans="1:20" ht="15" customHeight="1" x14ac:dyDescent="0.2">
      <c r="A1134" s="7">
        <v>1133</v>
      </c>
      <c r="B1134" s="10" t="s">
        <v>1394</v>
      </c>
      <c r="C1134" s="10" t="s">
        <v>40</v>
      </c>
      <c r="D1134" s="14" t="s">
        <v>40</v>
      </c>
      <c r="E1134" s="14" t="s">
        <v>143</v>
      </c>
      <c r="F1134" s="17">
        <v>133.64072400000001</v>
      </c>
      <c r="G1134" s="17">
        <v>64.826468787174107</v>
      </c>
      <c r="H1134" s="17">
        <v>13001.169927000001</v>
      </c>
      <c r="I1134" s="17">
        <v>15.541950804491943</v>
      </c>
      <c r="J1134" s="18">
        <v>1.0279130628272419</v>
      </c>
      <c r="K1134" s="17">
        <v>2217.622762</v>
      </c>
      <c r="L1134" s="17">
        <v>2.7144995467901278</v>
      </c>
      <c r="M1134" s="18">
        <v>17.05710158740855</v>
      </c>
      <c r="N1134" s="17">
        <v>-1806.233211</v>
      </c>
      <c r="O1134" s="17">
        <v>69.141781605837949</v>
      </c>
      <c r="P1134" s="17">
        <v>-13.892851344469623</v>
      </c>
      <c r="Q1134" s="19">
        <v>28261</v>
      </c>
      <c r="R1134" s="17">
        <v>18.539490793171431</v>
      </c>
      <c r="S1134" s="17">
        <v>14058.535491000001</v>
      </c>
      <c r="T1134" s="17">
        <v>35.867730792727606</v>
      </c>
    </row>
    <row r="1135" spans="1:20" ht="15" customHeight="1" x14ac:dyDescent="0.2">
      <c r="A1135" s="7">
        <v>1134</v>
      </c>
      <c r="B1135" s="10" t="s">
        <v>1193</v>
      </c>
      <c r="C1135" s="10" t="s">
        <v>19</v>
      </c>
      <c r="D1135" s="14" t="s">
        <v>19</v>
      </c>
      <c r="E1135" s="14" t="s">
        <v>20</v>
      </c>
      <c r="F1135" s="17">
        <v>133.36478700000001</v>
      </c>
      <c r="G1135" s="17">
        <v>19.803143084698039</v>
      </c>
      <c r="H1135" s="17">
        <v>469.87361099999998</v>
      </c>
      <c r="I1135" s="17">
        <v>13.248609778371435</v>
      </c>
      <c r="J1135" s="18">
        <v>28.383119178829563</v>
      </c>
      <c r="K1135" s="17">
        <v>6.9300699999999997</v>
      </c>
      <c r="L1135" s="17">
        <v>28.819970797383853</v>
      </c>
      <c r="M1135" s="18">
        <v>1.4748795926741245</v>
      </c>
      <c r="N1135" s="17">
        <v>15.355814000000001</v>
      </c>
      <c r="O1135" s="17">
        <v>48.484599419359789</v>
      </c>
      <c r="P1135" s="17">
        <v>3.2680732947141395</v>
      </c>
      <c r="Q1135" s="19">
        <v>2800</v>
      </c>
      <c r="R1135" s="17">
        <v>3.7037037037036979</v>
      </c>
      <c r="S1135" s="17">
        <v>3042.3332919999998</v>
      </c>
      <c r="T1135" s="17">
        <v>94.118356886530393</v>
      </c>
    </row>
    <row r="1136" spans="1:20" ht="15" customHeight="1" x14ac:dyDescent="0.2">
      <c r="A1136" s="7">
        <v>1135</v>
      </c>
      <c r="B1136" s="10" t="s">
        <v>1844</v>
      </c>
      <c r="C1136" s="10" t="s">
        <v>19</v>
      </c>
      <c r="D1136" s="14" t="s">
        <v>19</v>
      </c>
      <c r="E1136" s="14" t="s">
        <v>20</v>
      </c>
      <c r="F1136" s="17">
        <v>133.36037200000001</v>
      </c>
      <c r="G1136" s="17">
        <v>119.36214941672301</v>
      </c>
      <c r="H1136" s="17">
        <v>223.16698700000001</v>
      </c>
      <c r="I1136" s="17">
        <v>37.956085099004881</v>
      </c>
      <c r="J1136" s="18">
        <v>59.758109294185168</v>
      </c>
      <c r="K1136" s="17">
        <v>3.3471639999999998</v>
      </c>
      <c r="L1136" s="17">
        <v>132.86239042716014</v>
      </c>
      <c r="M1136" s="18">
        <v>1.4998472870003841</v>
      </c>
      <c r="N1136" s="17">
        <v>-173.16082</v>
      </c>
      <c r="O1136" s="17">
        <v>225.47047797883866</v>
      </c>
      <c r="P1136" s="17">
        <v>-77.592489071871555</v>
      </c>
      <c r="Q1136" s="19">
        <v>704</v>
      </c>
      <c r="R1136" s="17">
        <v>22.64808362369337</v>
      </c>
      <c r="S1136" s="17">
        <v>4578.2814010000002</v>
      </c>
      <c r="T1136" s="17"/>
    </row>
    <row r="1137" spans="1:20" ht="15" customHeight="1" x14ac:dyDescent="0.2">
      <c r="A1137" s="7">
        <v>1136</v>
      </c>
      <c r="B1137" s="10" t="s">
        <v>1164</v>
      </c>
      <c r="C1137" s="10" t="s">
        <v>19</v>
      </c>
      <c r="D1137" s="14" t="s">
        <v>19</v>
      </c>
      <c r="E1137" s="14" t="s">
        <v>162</v>
      </c>
      <c r="F1137" s="17">
        <v>133.18820199999999</v>
      </c>
      <c r="G1137" s="17">
        <v>15.85766755594431</v>
      </c>
      <c r="H1137" s="17">
        <v>1804.294042</v>
      </c>
      <c r="I1137" s="17">
        <v>20.535334038096266</v>
      </c>
      <c r="J1137" s="18">
        <v>7.3817348447465525</v>
      </c>
      <c r="K1137" s="17">
        <v>18.610271999999998</v>
      </c>
      <c r="L1137" s="17">
        <v>-3.4271045383460264</v>
      </c>
      <c r="M1137" s="18">
        <v>1.0314434103751255</v>
      </c>
      <c r="N1137" s="17">
        <v>947.13464699999997</v>
      </c>
      <c r="O1137" s="17">
        <v>21.24419622249394</v>
      </c>
      <c r="P1137" s="17">
        <v>52.493364437989975</v>
      </c>
      <c r="Q1137" s="19">
        <v>4303</v>
      </c>
      <c r="R1137" s="17">
        <v>18.442058904486647</v>
      </c>
      <c r="S1137" s="17">
        <v>46191.255437</v>
      </c>
      <c r="T1137" s="17">
        <v>67.576836958632683</v>
      </c>
    </row>
    <row r="1138" spans="1:20" ht="15" customHeight="1" x14ac:dyDescent="0.2">
      <c r="A1138" s="7">
        <v>1137</v>
      </c>
      <c r="B1138" s="10" t="s">
        <v>1593</v>
      </c>
      <c r="C1138" s="10" t="s">
        <v>22</v>
      </c>
      <c r="D1138" s="14" t="s">
        <v>22</v>
      </c>
      <c r="E1138" s="14" t="s">
        <v>28</v>
      </c>
      <c r="F1138" s="17">
        <v>133.16598999999999</v>
      </c>
      <c r="G1138" s="17">
        <v>72.123120090919699</v>
      </c>
      <c r="H1138" s="17">
        <v>2331.7941890000002</v>
      </c>
      <c r="I1138" s="17">
        <v>107.12625905840545</v>
      </c>
      <c r="J1138" s="18">
        <v>5.7108809443044706</v>
      </c>
      <c r="K1138" s="17">
        <v>868.99103100000002</v>
      </c>
      <c r="L1138" s="17">
        <v>207.66821043469452</v>
      </c>
      <c r="M1138" s="18">
        <v>37.267055347310496</v>
      </c>
      <c r="N1138" s="17">
        <v>234.39883</v>
      </c>
      <c r="O1138" s="17">
        <v>34.837565482257695</v>
      </c>
      <c r="P1138" s="17">
        <v>10.052294971217975</v>
      </c>
      <c r="Q1138" s="19">
        <v>14826</v>
      </c>
      <c r="R1138" s="17">
        <v>53.335401799565616</v>
      </c>
      <c r="S1138" s="17">
        <v>25953.482511999999</v>
      </c>
      <c r="T1138" s="17">
        <v>115.01202596453987</v>
      </c>
    </row>
    <row r="1139" spans="1:20" ht="15" customHeight="1" x14ac:dyDescent="0.2">
      <c r="A1139" s="7">
        <v>1138</v>
      </c>
      <c r="B1139" s="10" t="s">
        <v>1168</v>
      </c>
      <c r="C1139" s="10" t="s">
        <v>22</v>
      </c>
      <c r="D1139" s="14" t="s">
        <v>22</v>
      </c>
      <c r="E1139" s="14" t="s">
        <v>36</v>
      </c>
      <c r="F1139" s="17">
        <v>133.106863</v>
      </c>
      <c r="G1139" s="17">
        <v>13.828108202721534</v>
      </c>
      <c r="H1139" s="17">
        <v>2797.427107</v>
      </c>
      <c r="I1139" s="17">
        <v>0.16777703747454797</v>
      </c>
      <c r="J1139" s="18">
        <v>4.7581887895104318</v>
      </c>
      <c r="K1139" s="17">
        <v>235.76679200000001</v>
      </c>
      <c r="L1139" s="17">
        <v>58.106038643795621</v>
      </c>
      <c r="M1139" s="18">
        <v>8.4279869673830259</v>
      </c>
      <c r="N1139" s="17">
        <v>370.38664499999999</v>
      </c>
      <c r="O1139" s="17">
        <v>-8.3287767083059627</v>
      </c>
      <c r="P1139" s="17">
        <v>13.240260812272167</v>
      </c>
      <c r="Q1139" s="19">
        <v>15746</v>
      </c>
      <c r="R1139" s="17">
        <v>4.6802286929929604</v>
      </c>
      <c r="S1139" s="17">
        <v>4056.3557649999998</v>
      </c>
      <c r="T1139" s="17">
        <v>-39.167705713399414</v>
      </c>
    </row>
    <row r="1140" spans="1:20" ht="15" customHeight="1" x14ac:dyDescent="0.2">
      <c r="A1140" s="7">
        <v>1139</v>
      </c>
      <c r="B1140" s="10" t="s">
        <v>1281</v>
      </c>
      <c r="C1140" s="10" t="s">
        <v>19</v>
      </c>
      <c r="D1140" s="14" t="s">
        <v>19</v>
      </c>
      <c r="E1140" s="14" t="s">
        <v>36</v>
      </c>
      <c r="F1140" s="17">
        <v>133.07342199999999</v>
      </c>
      <c r="G1140" s="17">
        <v>31.5587791971641</v>
      </c>
      <c r="H1140" s="17">
        <v>61.677537999999998</v>
      </c>
      <c r="I1140" s="17">
        <v>-47.198392205623698</v>
      </c>
      <c r="J1140" s="18">
        <v>215.75670222115545</v>
      </c>
      <c r="K1140" s="17">
        <v>1.266113</v>
      </c>
      <c r="L1140" s="17">
        <v>56.379555877234466</v>
      </c>
      <c r="M1140" s="18">
        <v>2.0527943252209582</v>
      </c>
      <c r="N1140" s="17">
        <v>-110.429953</v>
      </c>
      <c r="O1140" s="17">
        <v>498.63590859639476</v>
      </c>
      <c r="P1140" s="17">
        <v>-179.04403544771844</v>
      </c>
      <c r="Q1140" s="19">
        <v>106</v>
      </c>
      <c r="R1140" s="17">
        <v>34.177215189873422</v>
      </c>
      <c r="S1140" s="17">
        <v>1081.184465</v>
      </c>
      <c r="T1140" s="17">
        <v>89.615794857876182</v>
      </c>
    </row>
    <row r="1141" spans="1:20" ht="15" customHeight="1" x14ac:dyDescent="0.2">
      <c r="A1141" s="7">
        <v>1140</v>
      </c>
      <c r="B1141" s="10" t="s">
        <v>1333</v>
      </c>
      <c r="C1141" s="10" t="s">
        <v>22</v>
      </c>
      <c r="D1141" s="14" t="s">
        <v>22</v>
      </c>
      <c r="E1141" s="14" t="s">
        <v>229</v>
      </c>
      <c r="F1141" s="17">
        <v>133.00535400000001</v>
      </c>
      <c r="G1141" s="17">
        <v>35.550522451322955</v>
      </c>
      <c r="H1141" s="17">
        <v>2713.3591710000001</v>
      </c>
      <c r="I1141" s="17">
        <v>36.87633106560957</v>
      </c>
      <c r="J1141" s="18">
        <v>4.9018705456152825</v>
      </c>
      <c r="K1141" s="17">
        <v>247.64920499999999</v>
      </c>
      <c r="L1141" s="17">
        <v>1.4641976007272239</v>
      </c>
      <c r="M1141" s="18">
        <v>9.1270336653856869</v>
      </c>
      <c r="N1141" s="17">
        <v>442.29691300000002</v>
      </c>
      <c r="O1141" s="17">
        <v>40.321260646121139</v>
      </c>
      <c r="P1141" s="17">
        <v>16.300713806237191</v>
      </c>
      <c r="Q1141" s="19">
        <v>11451</v>
      </c>
      <c r="R1141" s="17">
        <v>5.8513588463671606</v>
      </c>
      <c r="S1141" s="17">
        <v>7499.2739099999999</v>
      </c>
      <c r="T1141" s="17">
        <v>-4.5352237804252233</v>
      </c>
    </row>
    <row r="1142" spans="1:20" ht="15" customHeight="1" x14ac:dyDescent="0.2">
      <c r="A1142" s="7">
        <v>1141</v>
      </c>
      <c r="B1142" s="10" t="s">
        <v>1588</v>
      </c>
      <c r="C1142" s="10" t="s">
        <v>904</v>
      </c>
      <c r="D1142" s="14" t="s">
        <v>27</v>
      </c>
      <c r="E1142" s="14" t="s">
        <v>92</v>
      </c>
      <c r="F1142" s="17">
        <v>132.49369100000001</v>
      </c>
      <c r="G1142" s="17">
        <v>209.69676835083973</v>
      </c>
      <c r="H1142" s="17">
        <v>873.83113900000001</v>
      </c>
      <c r="I1142" s="17">
        <v>59.787802594065283</v>
      </c>
      <c r="J1142" s="18">
        <v>15.162390659552818</v>
      </c>
      <c r="K1142" s="17"/>
      <c r="L1142" s="17"/>
      <c r="M1142" s="18"/>
      <c r="N1142" s="17">
        <v>92.931544000000002</v>
      </c>
      <c r="O1142" s="17">
        <v>22.974465364723983</v>
      </c>
      <c r="P1142" s="17">
        <v>10.634954495481765</v>
      </c>
      <c r="Q1142" s="19"/>
      <c r="R1142" s="17"/>
      <c r="S1142" s="17"/>
      <c r="T1142" s="17"/>
    </row>
    <row r="1143" spans="1:20" ht="15" customHeight="1" x14ac:dyDescent="0.2">
      <c r="A1143" s="7">
        <v>1142</v>
      </c>
      <c r="B1143" s="10" t="s">
        <v>1411</v>
      </c>
      <c r="C1143" s="10" t="s">
        <v>22</v>
      </c>
      <c r="D1143" s="14" t="s">
        <v>22</v>
      </c>
      <c r="E1143" s="14" t="s">
        <v>23</v>
      </c>
      <c r="F1143" s="17">
        <v>132.48797999999999</v>
      </c>
      <c r="G1143" s="17">
        <v>46.79669091790737</v>
      </c>
      <c r="H1143" s="17">
        <v>99.405316999999997</v>
      </c>
      <c r="I1143" s="17">
        <v>57.47213304207088</v>
      </c>
      <c r="J1143" s="18">
        <v>133.2805769333244</v>
      </c>
      <c r="K1143" s="17">
        <v>69.991934000000001</v>
      </c>
      <c r="L1143" s="17">
        <v>94.545034582975234</v>
      </c>
      <c r="M1143" s="18">
        <v>70.410654190660651</v>
      </c>
      <c r="N1143" s="17">
        <v>-129.66179099999999</v>
      </c>
      <c r="O1143" s="17">
        <v>66.58030844450289</v>
      </c>
      <c r="P1143" s="17">
        <v>-130.43748052229441</v>
      </c>
      <c r="Q1143" s="19">
        <v>1497</v>
      </c>
      <c r="R1143" s="17">
        <v>18.059936908517351</v>
      </c>
      <c r="S1143" s="17"/>
      <c r="T1143" s="17"/>
    </row>
    <row r="1144" spans="1:20" ht="15" customHeight="1" x14ac:dyDescent="0.2">
      <c r="A1144" s="7">
        <v>1143</v>
      </c>
      <c r="B1144" s="10" t="s">
        <v>1129</v>
      </c>
      <c r="C1144" s="10" t="s">
        <v>19</v>
      </c>
      <c r="D1144" s="14" t="s">
        <v>19</v>
      </c>
      <c r="E1144" s="14" t="s">
        <v>107</v>
      </c>
      <c r="F1144" s="17">
        <v>132.43860000000001</v>
      </c>
      <c r="G1144" s="17">
        <v>11.111111111111116</v>
      </c>
      <c r="H1144" s="17">
        <v>7463.3565719999997</v>
      </c>
      <c r="I1144" s="17">
        <v>40.461947490860737</v>
      </c>
      <c r="J1144" s="18">
        <v>1.7745179226310188</v>
      </c>
      <c r="K1144" s="17">
        <v>301.96000800000002</v>
      </c>
      <c r="L1144" s="17">
        <v>37.349397590361463</v>
      </c>
      <c r="M1144" s="18">
        <v>4.0459008635987228</v>
      </c>
      <c r="N1144" s="17">
        <v>712.51966800000002</v>
      </c>
      <c r="O1144" s="17">
        <v>243.40425531914894</v>
      </c>
      <c r="P1144" s="17">
        <v>9.54690642375488</v>
      </c>
      <c r="Q1144" s="19">
        <v>9000</v>
      </c>
      <c r="R1144" s="17">
        <v>0</v>
      </c>
      <c r="S1144" s="17">
        <v>5178.8854570000003</v>
      </c>
      <c r="T1144" s="17">
        <v>22.970727230424327</v>
      </c>
    </row>
    <row r="1145" spans="1:20" ht="15" customHeight="1" x14ac:dyDescent="0.2">
      <c r="A1145" s="7">
        <v>1144</v>
      </c>
      <c r="B1145" s="10" t="s">
        <v>1521</v>
      </c>
      <c r="C1145" s="10" t="s">
        <v>22</v>
      </c>
      <c r="D1145" s="14" t="s">
        <v>22</v>
      </c>
      <c r="E1145" s="14" t="s">
        <v>580</v>
      </c>
      <c r="F1145" s="17">
        <v>132.112731</v>
      </c>
      <c r="G1145" s="17">
        <v>62.367404486377588</v>
      </c>
      <c r="H1145" s="17">
        <v>2662.5831410000001</v>
      </c>
      <c r="I1145" s="17">
        <v>54.941220936311751</v>
      </c>
      <c r="J1145" s="18">
        <v>4.9618255657692529</v>
      </c>
      <c r="K1145" s="17">
        <v>439.27908300000001</v>
      </c>
      <c r="L1145" s="17">
        <v>122.32159475932937</v>
      </c>
      <c r="M1145" s="18">
        <v>16.498229716688499</v>
      </c>
      <c r="N1145" s="17">
        <v>243.48614000000001</v>
      </c>
      <c r="O1145" s="17">
        <v>65.07360664674205</v>
      </c>
      <c r="P1145" s="17">
        <v>9.1447337831694018</v>
      </c>
      <c r="Q1145" s="19">
        <v>7011</v>
      </c>
      <c r="R1145" s="17">
        <v>36.693312536556832</v>
      </c>
      <c r="S1145" s="17">
        <v>8863.2878619999992</v>
      </c>
      <c r="T1145" s="17">
        <v>185.8972980677149</v>
      </c>
    </row>
    <row r="1146" spans="1:20" ht="15" customHeight="1" x14ac:dyDescent="0.2">
      <c r="A1146" s="7">
        <v>1145</v>
      </c>
      <c r="B1146" s="10" t="s">
        <v>1079</v>
      </c>
      <c r="C1146" s="10" t="s">
        <v>31</v>
      </c>
      <c r="D1146" s="14" t="s">
        <v>32</v>
      </c>
      <c r="E1146" s="14" t="s">
        <v>92</v>
      </c>
      <c r="F1146" s="17">
        <v>132</v>
      </c>
      <c r="G1146" s="17">
        <v>12.820512820512819</v>
      </c>
      <c r="H1146" s="17">
        <v>4188</v>
      </c>
      <c r="I1146" s="17">
        <v>5.3055066633140635</v>
      </c>
      <c r="J1146" s="18">
        <v>3.151862464183381</v>
      </c>
      <c r="K1146" s="17">
        <v>262</v>
      </c>
      <c r="L1146" s="17">
        <v>34.358974358974351</v>
      </c>
      <c r="M1146" s="18">
        <v>6.255969436485195</v>
      </c>
      <c r="N1146" s="17">
        <v>353</v>
      </c>
      <c r="O1146" s="17">
        <v>35.249042145593876</v>
      </c>
      <c r="P1146" s="17">
        <v>8.4288443170964662</v>
      </c>
      <c r="Q1146" s="19">
        <v>10508</v>
      </c>
      <c r="R1146" s="17">
        <v>1.8908174149132151</v>
      </c>
      <c r="S1146" s="17">
        <v>10349.125022</v>
      </c>
      <c r="T1146" s="17">
        <v>25.431980169811229</v>
      </c>
    </row>
    <row r="1147" spans="1:20" ht="15" customHeight="1" x14ac:dyDescent="0.2">
      <c r="A1147" s="7">
        <v>1146</v>
      </c>
      <c r="B1147" s="10" t="s">
        <v>1546</v>
      </c>
      <c r="C1147" s="10" t="s">
        <v>19</v>
      </c>
      <c r="D1147" s="14" t="s">
        <v>19</v>
      </c>
      <c r="E1147" s="14" t="s">
        <v>36</v>
      </c>
      <c r="F1147" s="17">
        <v>131.97859600000001</v>
      </c>
      <c r="G1147" s="17">
        <v>69.250889875066306</v>
      </c>
      <c r="H1147" s="17">
        <v>68.379814999999994</v>
      </c>
      <c r="I1147" s="17">
        <v>-26.158671363051234</v>
      </c>
      <c r="J1147" s="18">
        <v>193.0081208906459</v>
      </c>
      <c r="K1147" s="17">
        <v>5.4750110000000003</v>
      </c>
      <c r="L1147" s="17">
        <v>4.9949094351208645</v>
      </c>
      <c r="M1147" s="18">
        <v>8.0067648618236262</v>
      </c>
      <c r="N1147" s="17">
        <v>-179.052572</v>
      </c>
      <c r="O1147" s="17">
        <v>54.734472847704851</v>
      </c>
      <c r="P1147" s="17">
        <v>-261.85003864078897</v>
      </c>
      <c r="Q1147" s="19">
        <v>427</v>
      </c>
      <c r="R1147" s="17">
        <v>15.405405405405403</v>
      </c>
      <c r="S1147" s="17">
        <v>1273.8325150000001</v>
      </c>
      <c r="T1147" s="17">
        <v>-7.8797076342016048</v>
      </c>
    </row>
    <row r="1148" spans="1:20" ht="15" customHeight="1" x14ac:dyDescent="0.2">
      <c r="A1148" s="7">
        <v>1147</v>
      </c>
      <c r="B1148" s="10" t="s">
        <v>1695</v>
      </c>
      <c r="C1148" s="10" t="s">
        <v>19</v>
      </c>
      <c r="D1148" s="14" t="s">
        <v>19</v>
      </c>
      <c r="E1148" s="14" t="s">
        <v>36</v>
      </c>
      <c r="F1148" s="17">
        <v>131.90707900000001</v>
      </c>
      <c r="G1148" s="17">
        <v>91.337202363321367</v>
      </c>
      <c r="H1148" s="17">
        <v>7.2337959999999999</v>
      </c>
      <c r="I1148" s="17">
        <v>-25.095993527051007</v>
      </c>
      <c r="J1148" s="18">
        <v>1823.4835347858859</v>
      </c>
      <c r="K1148" s="17">
        <v>2.5304600000000002</v>
      </c>
      <c r="L1148" s="17">
        <v>-65.053041358766961</v>
      </c>
      <c r="M1148" s="18">
        <v>34.981080472825063</v>
      </c>
      <c r="N1148" s="17">
        <v>-169.358949</v>
      </c>
      <c r="O1148" s="17">
        <v>110.36146574359771</v>
      </c>
      <c r="P1148" s="17">
        <v>-2341.2182068722977</v>
      </c>
      <c r="Q1148" s="19">
        <v>242</v>
      </c>
      <c r="R1148" s="17">
        <v>81.954887218045116</v>
      </c>
      <c r="S1148" s="17">
        <v>182.82605699999999</v>
      </c>
      <c r="T1148" s="17"/>
    </row>
    <row r="1149" spans="1:20" ht="15" customHeight="1" x14ac:dyDescent="0.2">
      <c r="A1149" s="7">
        <v>1148</v>
      </c>
      <c r="B1149" s="10" t="s">
        <v>1666</v>
      </c>
      <c r="C1149" s="10" t="s">
        <v>19</v>
      </c>
      <c r="D1149" s="14" t="s">
        <v>19</v>
      </c>
      <c r="E1149" s="14" t="s">
        <v>36</v>
      </c>
      <c r="F1149" s="17">
        <v>131.878826</v>
      </c>
      <c r="G1149" s="17">
        <v>85.723168984281401</v>
      </c>
      <c r="H1149" s="17">
        <v>62.182571000000003</v>
      </c>
      <c r="I1149" s="17">
        <v>26.151751035834891</v>
      </c>
      <c r="J1149" s="18">
        <v>212.08326365276858</v>
      </c>
      <c r="K1149" s="17">
        <v>43.150261</v>
      </c>
      <c r="L1149" s="17">
        <v>342.20050141031891</v>
      </c>
      <c r="M1149" s="18">
        <v>69.392854470427096</v>
      </c>
      <c r="N1149" s="17">
        <v>-164.50021899999999</v>
      </c>
      <c r="O1149" s="17">
        <v>98.32558094337962</v>
      </c>
      <c r="P1149" s="17">
        <v>-264.54393305802677</v>
      </c>
      <c r="Q1149" s="19">
        <v>253</v>
      </c>
      <c r="R1149" s="17">
        <v>37.5</v>
      </c>
      <c r="S1149" s="17">
        <v>2431.054271</v>
      </c>
      <c r="T1149" s="17">
        <v>62.992064294692597</v>
      </c>
    </row>
    <row r="1150" spans="1:20" ht="15" customHeight="1" x14ac:dyDescent="0.2">
      <c r="A1150" s="7">
        <v>1149</v>
      </c>
      <c r="B1150" s="10" t="s">
        <v>930</v>
      </c>
      <c r="C1150" s="10" t="s">
        <v>191</v>
      </c>
      <c r="D1150" s="14" t="s">
        <v>32</v>
      </c>
      <c r="E1150" s="14" t="s">
        <v>112</v>
      </c>
      <c r="F1150" s="17">
        <v>131.73500000000001</v>
      </c>
      <c r="G1150" s="17">
        <v>-9.1889842484403452</v>
      </c>
      <c r="H1150" s="17">
        <v>1980.768</v>
      </c>
      <c r="I1150" s="17">
        <v>7.9569386126698838</v>
      </c>
      <c r="J1150" s="18">
        <v>6.6507031616019647</v>
      </c>
      <c r="K1150" s="17">
        <v>117.419</v>
      </c>
      <c r="L1150" s="17">
        <v>-8.8305174234424513</v>
      </c>
      <c r="M1150" s="18">
        <v>5.927953197951501</v>
      </c>
      <c r="N1150" s="17">
        <v>80.123000000000005</v>
      </c>
      <c r="O1150" s="17">
        <v>525.66765578635022</v>
      </c>
      <c r="P1150" s="17">
        <v>4.045047173621545</v>
      </c>
      <c r="Q1150" s="19">
        <v>17201</v>
      </c>
      <c r="R1150" s="17">
        <v>-2.6431967398686917</v>
      </c>
      <c r="S1150" s="17">
        <v>424.484712</v>
      </c>
      <c r="T1150" s="17">
        <v>21.695764173199116</v>
      </c>
    </row>
    <row r="1151" spans="1:20" ht="15" customHeight="1" x14ac:dyDescent="0.2">
      <c r="A1151" s="7">
        <v>1150</v>
      </c>
      <c r="B1151" s="10" t="s">
        <v>1425</v>
      </c>
      <c r="C1151" s="10" t="s">
        <v>22</v>
      </c>
      <c r="D1151" s="14" t="s">
        <v>22</v>
      </c>
      <c r="E1151" s="14" t="s">
        <v>141</v>
      </c>
      <c r="F1151" s="17">
        <v>131.67443800000001</v>
      </c>
      <c r="G1151" s="17">
        <v>47.647670193918316</v>
      </c>
      <c r="H1151" s="17">
        <v>3684.0694109999999</v>
      </c>
      <c r="I1151" s="17">
        <v>19.691179475496345</v>
      </c>
      <c r="J1151" s="18">
        <v>3.5741573599792313</v>
      </c>
      <c r="K1151" s="17">
        <v>1023.830931</v>
      </c>
      <c r="L1151" s="17">
        <v>123.44194625577796</v>
      </c>
      <c r="M1151" s="18">
        <v>27.79076116055295</v>
      </c>
      <c r="N1151" s="17">
        <v>422.05081100000001</v>
      </c>
      <c r="O1151" s="17">
        <v>51.299574090276813</v>
      </c>
      <c r="P1151" s="17">
        <v>11.456103670029359</v>
      </c>
      <c r="Q1151" s="19">
        <v>10089</v>
      </c>
      <c r="R1151" s="17">
        <v>-0.72813145724687223</v>
      </c>
      <c r="S1151" s="17">
        <v>4606.278147</v>
      </c>
      <c r="T1151" s="17">
        <v>127.46370433785827</v>
      </c>
    </row>
    <row r="1152" spans="1:20" ht="15" customHeight="1" x14ac:dyDescent="0.2">
      <c r="A1152" s="7">
        <v>1151</v>
      </c>
      <c r="B1152" s="10" t="s">
        <v>1250</v>
      </c>
      <c r="C1152" s="10" t="s">
        <v>22</v>
      </c>
      <c r="D1152" s="14" t="s">
        <v>22</v>
      </c>
      <c r="E1152" s="14" t="s">
        <v>107</v>
      </c>
      <c r="F1152" s="17">
        <v>131.420815</v>
      </c>
      <c r="G1152" s="17">
        <v>21.94594324449044</v>
      </c>
      <c r="H1152" s="17">
        <v>2723.6216519999998</v>
      </c>
      <c r="I1152" s="17">
        <v>7.4119599245677126</v>
      </c>
      <c r="J1152" s="18">
        <v>4.825222875706527</v>
      </c>
      <c r="K1152" s="17">
        <v>249.96600699999999</v>
      </c>
      <c r="L1152" s="17">
        <v>-33.501368166627032</v>
      </c>
      <c r="M1152" s="18">
        <v>9.177706705938613</v>
      </c>
      <c r="N1152" s="17">
        <v>537.49814100000003</v>
      </c>
      <c r="O1152" s="17">
        <v>36.477552314191342</v>
      </c>
      <c r="P1152" s="17">
        <v>19.734684536866801</v>
      </c>
      <c r="Q1152" s="19">
        <v>18525</v>
      </c>
      <c r="R1152" s="17">
        <v>0</v>
      </c>
      <c r="S1152" s="17">
        <v>6937.9940049999996</v>
      </c>
      <c r="T1152" s="17">
        <v>49.673855823643876</v>
      </c>
    </row>
    <row r="1153" spans="1:20" ht="15" customHeight="1" x14ac:dyDescent="0.2">
      <c r="A1153" s="7">
        <v>1152</v>
      </c>
      <c r="B1153" s="10" t="s">
        <v>947</v>
      </c>
      <c r="C1153" s="10" t="s">
        <v>59</v>
      </c>
      <c r="D1153" s="14" t="s">
        <v>2254</v>
      </c>
      <c r="E1153" s="14" t="s">
        <v>33</v>
      </c>
      <c r="F1153" s="17">
        <v>131.09709799999999</v>
      </c>
      <c r="G1153" s="17">
        <v>-14.797798188587096</v>
      </c>
      <c r="H1153" s="17">
        <v>374.23746299999999</v>
      </c>
      <c r="I1153" s="17">
        <v>-6.545106540849055</v>
      </c>
      <c r="J1153" s="18">
        <v>35.030458187987449</v>
      </c>
      <c r="K1153" s="17">
        <v>35.091358999999997</v>
      </c>
      <c r="L1153" s="17">
        <v>81.358424842402826</v>
      </c>
      <c r="M1153" s="18">
        <v>9.3767627427508504</v>
      </c>
      <c r="N1153" s="17">
        <v>13.940467999999999</v>
      </c>
      <c r="O1153" s="17">
        <v>1.537801749800316</v>
      </c>
      <c r="P1153" s="17">
        <v>3.7250327340958913</v>
      </c>
      <c r="Q1153" s="19">
        <v>934</v>
      </c>
      <c r="R1153" s="17">
        <v>7.8521939953810627</v>
      </c>
      <c r="S1153" s="17"/>
      <c r="T1153" s="17"/>
    </row>
    <row r="1154" spans="1:20" ht="15" customHeight="1" x14ac:dyDescent="0.2">
      <c r="A1154" s="7">
        <v>1153</v>
      </c>
      <c r="B1154" s="10" t="s">
        <v>1005</v>
      </c>
      <c r="C1154" s="10" t="s">
        <v>302</v>
      </c>
      <c r="D1154" s="14" t="s">
        <v>27</v>
      </c>
      <c r="E1154" s="14" t="s">
        <v>221</v>
      </c>
      <c r="F1154" s="17">
        <v>131.083158</v>
      </c>
      <c r="G1154" s="17">
        <v>-6.8292685631244465</v>
      </c>
      <c r="H1154" s="17">
        <v>9935.5544090000003</v>
      </c>
      <c r="I1154" s="17">
        <v>4.7615601699064758</v>
      </c>
      <c r="J1154" s="18">
        <v>1.3193341066227762</v>
      </c>
      <c r="K1154" s="17">
        <v>1984.091165</v>
      </c>
      <c r="L1154" s="17">
        <v>0.97799514486618389</v>
      </c>
      <c r="M1154" s="18">
        <v>19.969606962272135</v>
      </c>
      <c r="N1154" s="17">
        <v>3911.9057899999998</v>
      </c>
      <c r="O1154" s="17">
        <v>19.321750042309294</v>
      </c>
      <c r="P1154" s="17">
        <v>39.372798225093995</v>
      </c>
      <c r="Q1154" s="19">
        <v>22604</v>
      </c>
      <c r="R1154" s="17">
        <v>-7.2884623272220121</v>
      </c>
      <c r="S1154" s="17">
        <v>72206.083436000001</v>
      </c>
      <c r="T1154" s="17">
        <v>7.9052197807536029</v>
      </c>
    </row>
    <row r="1155" spans="1:20" ht="15" customHeight="1" x14ac:dyDescent="0.2">
      <c r="A1155" s="7">
        <v>1154</v>
      </c>
      <c r="B1155" s="10" t="s">
        <v>1276</v>
      </c>
      <c r="C1155" s="10" t="s">
        <v>22</v>
      </c>
      <c r="D1155" s="14" t="s">
        <v>22</v>
      </c>
      <c r="E1155" s="14" t="s">
        <v>121</v>
      </c>
      <c r="F1155" s="17">
        <v>130.99232000000001</v>
      </c>
      <c r="G1155" s="17">
        <v>25.449906739764259</v>
      </c>
      <c r="H1155" s="17">
        <v>5324.3883320000004</v>
      </c>
      <c r="I1155" s="17">
        <v>16.38354037325054</v>
      </c>
      <c r="J1155" s="18">
        <v>2.4602322714277931</v>
      </c>
      <c r="K1155" s="17">
        <v>199.90597399999999</v>
      </c>
      <c r="L1155" s="17">
        <v>160.23365133221589</v>
      </c>
      <c r="M1155" s="18">
        <v>3.7545340710509238</v>
      </c>
      <c r="N1155" s="17">
        <v>229.65933699999999</v>
      </c>
      <c r="O1155" s="17">
        <v>-10.852422851896449</v>
      </c>
      <c r="P1155" s="17">
        <v>4.3133468612672177</v>
      </c>
      <c r="Q1155" s="19">
        <v>14925</v>
      </c>
      <c r="R1155" s="17">
        <v>-1.2700932724746927</v>
      </c>
      <c r="S1155" s="17">
        <v>718.62854500000003</v>
      </c>
      <c r="T1155" s="17">
        <v>10.317459992162981</v>
      </c>
    </row>
    <row r="1156" spans="1:20" ht="15" customHeight="1" x14ac:dyDescent="0.2">
      <c r="A1156" s="7">
        <v>1155</v>
      </c>
      <c r="B1156" s="10" t="s">
        <v>927</v>
      </c>
      <c r="C1156" s="10" t="s">
        <v>31</v>
      </c>
      <c r="D1156" s="14" t="s">
        <v>32</v>
      </c>
      <c r="E1156" s="14" t="s">
        <v>112</v>
      </c>
      <c r="F1156" s="17">
        <v>130.96700000000001</v>
      </c>
      <c r="G1156" s="17">
        <v>-10.242474916387955</v>
      </c>
      <c r="H1156" s="17">
        <v>1763.3019999999999</v>
      </c>
      <c r="I1156" s="17">
        <v>-12.672544948850629</v>
      </c>
      <c r="J1156" s="18">
        <v>7.4273720553824596</v>
      </c>
      <c r="K1156" s="17">
        <v>29.869</v>
      </c>
      <c r="L1156" s="17">
        <v>-34.520782181690635</v>
      </c>
      <c r="M1156" s="18">
        <v>1.6939242398636196</v>
      </c>
      <c r="N1156" s="17">
        <v>-83.822000000000003</v>
      </c>
      <c r="O1156" s="17">
        <v>-73.45187118352041</v>
      </c>
      <c r="P1156" s="17">
        <v>-4.7536950562070484</v>
      </c>
      <c r="Q1156" s="19">
        <v>10370</v>
      </c>
      <c r="R1156" s="17">
        <v>-0.23090244371752888</v>
      </c>
      <c r="S1156" s="17"/>
      <c r="T1156" s="17"/>
    </row>
    <row r="1157" spans="1:20" ht="15" customHeight="1" x14ac:dyDescent="0.2">
      <c r="A1157" s="7">
        <v>1156</v>
      </c>
      <c r="B1157" s="10" t="s">
        <v>1215</v>
      </c>
      <c r="C1157" s="10" t="s">
        <v>1216</v>
      </c>
      <c r="D1157" s="14" t="s">
        <v>27</v>
      </c>
      <c r="E1157" s="14" t="s">
        <v>121</v>
      </c>
      <c r="F1157" s="17">
        <v>130.672752</v>
      </c>
      <c r="G1157" s="17">
        <v>20.325203252032509</v>
      </c>
      <c r="H1157" s="17">
        <v>71626.989950999996</v>
      </c>
      <c r="I1157" s="17">
        <v>66.379852168406273</v>
      </c>
      <c r="J1157" s="18">
        <v>0.18243507383095839</v>
      </c>
      <c r="K1157" s="17">
        <v>5401.1232840000002</v>
      </c>
      <c r="L1157" s="17">
        <v>13.878694873427634</v>
      </c>
      <c r="M1157" s="18">
        <v>7.5406257999881152</v>
      </c>
      <c r="N1157" s="17">
        <v>29354.426232000002</v>
      </c>
      <c r="O1157" s="17">
        <v>250.73450176046035</v>
      </c>
      <c r="P1157" s="17">
        <v>40.982353512385984</v>
      </c>
      <c r="Q1157" s="19">
        <v>45532</v>
      </c>
      <c r="R1157" s="17"/>
      <c r="S1157" s="17">
        <v>24101.970139000001</v>
      </c>
      <c r="T1157" s="17">
        <v>24.211974836092342</v>
      </c>
    </row>
    <row r="1158" spans="1:20" ht="15" customHeight="1" x14ac:dyDescent="0.2">
      <c r="A1158" s="7">
        <v>1157</v>
      </c>
      <c r="B1158" s="10" t="s">
        <v>1258</v>
      </c>
      <c r="C1158" s="10" t="s">
        <v>19</v>
      </c>
      <c r="D1158" s="14" t="s">
        <v>19</v>
      </c>
      <c r="E1158" s="14" t="s">
        <v>23</v>
      </c>
      <c r="F1158" s="17">
        <v>130.60653199999999</v>
      </c>
      <c r="G1158" s="17">
        <v>25.862553362909079</v>
      </c>
      <c r="H1158" s="17">
        <v>654.121308</v>
      </c>
      <c r="I1158" s="17">
        <v>24.489470012662572</v>
      </c>
      <c r="J1158" s="18">
        <v>19.966714186292794</v>
      </c>
      <c r="K1158" s="17">
        <v>23.115832999999999</v>
      </c>
      <c r="L1158" s="17">
        <v>-20.018940797603356</v>
      </c>
      <c r="M1158" s="18">
        <v>3.5338755544713121</v>
      </c>
      <c r="N1158" s="17">
        <v>120.23659000000001</v>
      </c>
      <c r="O1158" s="17">
        <v>81.604813727369191</v>
      </c>
      <c r="P1158" s="17">
        <v>18.381390199262551</v>
      </c>
      <c r="Q1158" s="19">
        <v>1439</v>
      </c>
      <c r="R1158" s="17">
        <v>3.2281205164992777</v>
      </c>
      <c r="S1158" s="17">
        <v>3975.4712720000002</v>
      </c>
      <c r="T1158" s="17">
        <v>17.815312030086815</v>
      </c>
    </row>
    <row r="1159" spans="1:20" ht="15" customHeight="1" x14ac:dyDescent="0.2">
      <c r="A1159" s="7">
        <v>1158</v>
      </c>
      <c r="B1159" s="10" t="s">
        <v>1633</v>
      </c>
      <c r="C1159" s="10" t="s">
        <v>90</v>
      </c>
      <c r="D1159" s="14" t="s">
        <v>27</v>
      </c>
      <c r="E1159" s="14" t="s">
        <v>23</v>
      </c>
      <c r="F1159" s="17">
        <v>130.45758499999999</v>
      </c>
      <c r="G1159" s="17">
        <v>73.296912854813428</v>
      </c>
      <c r="H1159" s="17">
        <v>3887.0771180000002</v>
      </c>
      <c r="I1159" s="17">
        <v>44.091327854994098</v>
      </c>
      <c r="J1159" s="18">
        <v>3.3561872080151511</v>
      </c>
      <c r="K1159" s="17">
        <v>18.702237</v>
      </c>
      <c r="L1159" s="17">
        <v>9.8078053090361994</v>
      </c>
      <c r="M1159" s="18">
        <v>0.48113882056507218</v>
      </c>
      <c r="N1159" s="17">
        <v>500.28715399999999</v>
      </c>
      <c r="O1159" s="17">
        <v>208.28573098873147</v>
      </c>
      <c r="P1159" s="17">
        <v>12.870522987138738</v>
      </c>
      <c r="Q1159" s="19"/>
      <c r="R1159" s="17"/>
      <c r="S1159" s="17">
        <v>1779.670468</v>
      </c>
      <c r="T1159" s="17">
        <v>3.4157850537278156</v>
      </c>
    </row>
    <row r="1160" spans="1:20" ht="15" customHeight="1" x14ac:dyDescent="0.2">
      <c r="A1160" s="7">
        <v>1159</v>
      </c>
      <c r="B1160" s="10" t="s">
        <v>1224</v>
      </c>
      <c r="C1160" s="10" t="s">
        <v>19</v>
      </c>
      <c r="D1160" s="14" t="s">
        <v>19</v>
      </c>
      <c r="E1160" s="14" t="s">
        <v>20</v>
      </c>
      <c r="F1160" s="17">
        <v>130.41228899999999</v>
      </c>
      <c r="G1160" s="17">
        <v>20.862620333280812</v>
      </c>
      <c r="H1160" s="17">
        <v>391.82931000000002</v>
      </c>
      <c r="I1160" s="17">
        <v>18.150741608963017</v>
      </c>
      <c r="J1160" s="18">
        <v>33.282933581461783</v>
      </c>
      <c r="K1160" s="17">
        <v>0.648949</v>
      </c>
      <c r="L1160" s="17">
        <v>-6.0101731344667115</v>
      </c>
      <c r="M1160" s="18">
        <v>0.16562033095482315</v>
      </c>
      <c r="N1160" s="17">
        <v>-99.392520000000005</v>
      </c>
      <c r="O1160" s="17">
        <v>37.988012798365681</v>
      </c>
      <c r="P1160" s="17">
        <v>-25.366280026371683</v>
      </c>
      <c r="Q1160" s="19">
        <v>1600</v>
      </c>
      <c r="R1160" s="17">
        <v>17.044623262618863</v>
      </c>
      <c r="S1160" s="17">
        <v>2554.0614700000001</v>
      </c>
      <c r="T1160" s="17">
        <v>-17.149770734944671</v>
      </c>
    </row>
    <row r="1161" spans="1:20" ht="15" customHeight="1" x14ac:dyDescent="0.2">
      <c r="A1161" s="7">
        <v>1160</v>
      </c>
      <c r="B1161" s="10" t="s">
        <v>1064</v>
      </c>
      <c r="C1161" s="10" t="s">
        <v>59</v>
      </c>
      <c r="D1161" s="14" t="s">
        <v>2254</v>
      </c>
      <c r="E1161" s="14" t="s">
        <v>143</v>
      </c>
      <c r="F1161" s="17">
        <v>130.35458700000001</v>
      </c>
      <c r="G1161" s="17">
        <v>1.0110294195991187</v>
      </c>
      <c r="H1161" s="17">
        <v>12854.575418</v>
      </c>
      <c r="I1161" s="17">
        <v>0.60992592158841674</v>
      </c>
      <c r="J1161" s="18">
        <v>1.0140715096468074</v>
      </c>
      <c r="K1161" s="17">
        <v>243.984882</v>
      </c>
      <c r="L1161" s="17">
        <v>67.918367126142499</v>
      </c>
      <c r="M1161" s="18">
        <v>1.8980392122353023</v>
      </c>
      <c r="N1161" s="17">
        <v>189.89780999999999</v>
      </c>
      <c r="O1161" s="17">
        <v>-145.79519435701008</v>
      </c>
      <c r="P1161" s="17">
        <v>1.4772779638765039</v>
      </c>
      <c r="Q1161" s="19">
        <v>79500</v>
      </c>
      <c r="R1161" s="17">
        <v>-1.7305315203955507</v>
      </c>
      <c r="S1161" s="17"/>
      <c r="T1161" s="17"/>
    </row>
    <row r="1162" spans="1:20" ht="15" customHeight="1" x14ac:dyDescent="0.2">
      <c r="A1162" s="7">
        <v>1161</v>
      </c>
      <c r="B1162" s="10" t="s">
        <v>1003</v>
      </c>
      <c r="C1162" s="10" t="s">
        <v>54</v>
      </c>
      <c r="D1162" s="14" t="s">
        <v>32</v>
      </c>
      <c r="E1162" s="14" t="s">
        <v>81</v>
      </c>
      <c r="F1162" s="17">
        <v>130</v>
      </c>
      <c r="G1162" s="17">
        <v>0</v>
      </c>
      <c r="H1162" s="17">
        <v>37589</v>
      </c>
      <c r="I1162" s="17">
        <v>8.3443823139447648</v>
      </c>
      <c r="J1162" s="18">
        <v>0.34584585916092475</v>
      </c>
      <c r="K1162" s="17">
        <v>1992</v>
      </c>
      <c r="L1162" s="17">
        <v>18.149466192170816</v>
      </c>
      <c r="M1162" s="18">
        <v>5.2994227034504773</v>
      </c>
      <c r="N1162" s="17">
        <v>1619</v>
      </c>
      <c r="O1162" s="17">
        <v>49.216589861751146</v>
      </c>
      <c r="P1162" s="17">
        <v>4.3071111229349013</v>
      </c>
      <c r="Q1162" s="19">
        <v>124651</v>
      </c>
      <c r="R1162" s="17">
        <v>-3.38479902029174</v>
      </c>
      <c r="S1162" s="17">
        <v>13530.801582</v>
      </c>
      <c r="T1162" s="17">
        <v>6.9970809533899336</v>
      </c>
    </row>
    <row r="1163" spans="1:20" ht="15" customHeight="1" x14ac:dyDescent="0.2">
      <c r="A1163" s="7">
        <v>1162</v>
      </c>
      <c r="B1163" s="10" t="s">
        <v>1004</v>
      </c>
      <c r="C1163" s="10" t="s">
        <v>31</v>
      </c>
      <c r="D1163" s="14" t="s">
        <v>32</v>
      </c>
      <c r="E1163" s="14" t="s">
        <v>217</v>
      </c>
      <c r="F1163" s="17">
        <v>130</v>
      </c>
      <c r="G1163" s="17">
        <v>0</v>
      </c>
      <c r="H1163" s="17">
        <v>21234</v>
      </c>
      <c r="I1163" s="17">
        <v>7.004636162064104</v>
      </c>
      <c r="J1163" s="18">
        <v>0.6122256758029575</v>
      </c>
      <c r="K1163" s="17">
        <v>494</v>
      </c>
      <c r="L1163" s="17">
        <v>30.343007915567277</v>
      </c>
      <c r="M1163" s="18">
        <v>2.3264575680512385</v>
      </c>
      <c r="N1163" s="17">
        <v>1986</v>
      </c>
      <c r="O1163" s="17">
        <v>130.66202090592336</v>
      </c>
      <c r="P1163" s="17">
        <v>9.3529245549590279</v>
      </c>
      <c r="Q1163" s="19">
        <v>61401</v>
      </c>
      <c r="R1163" s="17">
        <v>-1.4192823312193958</v>
      </c>
      <c r="S1163" s="17">
        <v>60024.647706999996</v>
      </c>
      <c r="T1163" s="17">
        <v>17.221135029354208</v>
      </c>
    </row>
    <row r="1164" spans="1:20" ht="15" customHeight="1" x14ac:dyDescent="0.2">
      <c r="A1164" s="7">
        <v>1163</v>
      </c>
      <c r="B1164" s="10" t="s">
        <v>1274</v>
      </c>
      <c r="C1164" s="10" t="s">
        <v>22</v>
      </c>
      <c r="D1164" s="14" t="s">
        <v>22</v>
      </c>
      <c r="E1164" s="14" t="s">
        <v>141</v>
      </c>
      <c r="F1164" s="17">
        <v>129.75248500000001</v>
      </c>
      <c r="G1164" s="17">
        <v>24.097560218873504</v>
      </c>
      <c r="H1164" s="17">
        <v>26857.143667</v>
      </c>
      <c r="I1164" s="17">
        <v>30.677340686316047</v>
      </c>
      <c r="J1164" s="18">
        <v>0.48312094021908192</v>
      </c>
      <c r="K1164" s="17">
        <v>1856.019094</v>
      </c>
      <c r="L1164" s="17">
        <v>-44.060233387244793</v>
      </c>
      <c r="M1164" s="18">
        <v>6.9107091841659019</v>
      </c>
      <c r="N1164" s="17">
        <v>3395.8812929999999</v>
      </c>
      <c r="O1164" s="17">
        <v>2.7671189227391091</v>
      </c>
      <c r="P1164" s="17">
        <v>12.644238475637298</v>
      </c>
      <c r="Q1164" s="19">
        <v>35650</v>
      </c>
      <c r="R1164" s="17">
        <v>20.757401260077234</v>
      </c>
      <c r="S1164" s="17">
        <v>25560.836265000002</v>
      </c>
      <c r="T1164" s="17">
        <v>89.328765025425213</v>
      </c>
    </row>
    <row r="1165" spans="1:20" ht="15" customHeight="1" x14ac:dyDescent="0.2">
      <c r="A1165" s="7">
        <v>1164</v>
      </c>
      <c r="B1165" s="10" t="s">
        <v>1723</v>
      </c>
      <c r="C1165" s="10" t="s">
        <v>22</v>
      </c>
      <c r="D1165" s="14" t="s">
        <v>22</v>
      </c>
      <c r="E1165" s="14" t="s">
        <v>229</v>
      </c>
      <c r="F1165" s="17">
        <v>129.71726200000001</v>
      </c>
      <c r="G1165" s="17">
        <v>87.581593461182976</v>
      </c>
      <c r="H1165" s="17">
        <v>3307.3455159999999</v>
      </c>
      <c r="I1165" s="17">
        <v>50.783985099783905</v>
      </c>
      <c r="J1165" s="18">
        <v>3.9220958733360236</v>
      </c>
      <c r="K1165" s="17">
        <v>56.783278000000003</v>
      </c>
      <c r="L1165" s="17">
        <v>14.886851784870991</v>
      </c>
      <c r="M1165" s="18">
        <v>1.716883758449143</v>
      </c>
      <c r="N1165" s="17">
        <v>302.61532599999998</v>
      </c>
      <c r="O1165" s="17">
        <v>52.77187910405334</v>
      </c>
      <c r="P1165" s="17">
        <v>9.1497947382888434</v>
      </c>
      <c r="Q1165" s="19">
        <v>6063</v>
      </c>
      <c r="R1165" s="17">
        <v>14.374646293152239</v>
      </c>
      <c r="S1165" s="17">
        <v>3712.7629419999998</v>
      </c>
      <c r="T1165" s="17">
        <v>306.17920327455994</v>
      </c>
    </row>
    <row r="1166" spans="1:20" ht="15" customHeight="1" x14ac:dyDescent="0.2">
      <c r="A1166" s="7">
        <v>1165</v>
      </c>
      <c r="B1166" s="10" t="s">
        <v>1892</v>
      </c>
      <c r="C1166" s="10" t="s">
        <v>19</v>
      </c>
      <c r="D1166" s="14" t="s">
        <v>19</v>
      </c>
      <c r="E1166" s="14" t="s">
        <v>20</v>
      </c>
      <c r="F1166" s="17">
        <v>129.67857900000001</v>
      </c>
      <c r="G1166" s="17">
        <v>125.25996288589525</v>
      </c>
      <c r="H1166" s="17">
        <v>180.82195200000001</v>
      </c>
      <c r="I1166" s="17">
        <v>120.08145798436307</v>
      </c>
      <c r="J1166" s="18">
        <v>71.716170280033268</v>
      </c>
      <c r="K1166" s="17">
        <v>3.2253210000000001</v>
      </c>
      <c r="L1166" s="17">
        <v>11.27018576649248</v>
      </c>
      <c r="M1166" s="18">
        <v>1.783699912718562</v>
      </c>
      <c r="N1166" s="17">
        <v>-234.709452</v>
      </c>
      <c r="O1166" s="17">
        <v>130.11972106691209</v>
      </c>
      <c r="P1166" s="17">
        <v>-129.80141481936883</v>
      </c>
      <c r="Q1166" s="19">
        <v>1200</v>
      </c>
      <c r="R1166" s="17">
        <v>71.428571428571416</v>
      </c>
      <c r="S1166" s="17">
        <v>2352.56059</v>
      </c>
      <c r="T1166" s="17"/>
    </row>
    <row r="1167" spans="1:20" ht="15" customHeight="1" x14ac:dyDescent="0.2">
      <c r="A1167" s="7">
        <v>1166</v>
      </c>
      <c r="B1167" s="10" t="s">
        <v>1045</v>
      </c>
      <c r="C1167" s="10" t="s">
        <v>40</v>
      </c>
      <c r="D1167" s="14" t="s">
        <v>40</v>
      </c>
      <c r="E1167" s="14" t="s">
        <v>28</v>
      </c>
      <c r="F1167" s="17">
        <v>129.18010699999999</v>
      </c>
      <c r="G1167" s="17">
        <v>7.1565990949115532</v>
      </c>
      <c r="H1167" s="17">
        <v>1734.105718</v>
      </c>
      <c r="I1167" s="17">
        <v>19.902715402002833</v>
      </c>
      <c r="J1167" s="18">
        <v>7.4493789887843498</v>
      </c>
      <c r="K1167" s="17">
        <v>94.275965999999997</v>
      </c>
      <c r="L1167" s="17">
        <v>-16.564039790885388</v>
      </c>
      <c r="M1167" s="18">
        <v>5.4365754648875448</v>
      </c>
      <c r="N1167" s="17">
        <v>235.956626</v>
      </c>
      <c r="O1167" s="17">
        <v>54.973343428768963</v>
      </c>
      <c r="P1167" s="17">
        <v>13.606818981724849</v>
      </c>
      <c r="Q1167" s="19">
        <v>8205</v>
      </c>
      <c r="R1167" s="17">
        <v>-0.77397508767687029</v>
      </c>
      <c r="S1167" s="17">
        <v>2587.7207410000001</v>
      </c>
      <c r="T1167" s="17">
        <v>35.456110212837011</v>
      </c>
    </row>
    <row r="1168" spans="1:20" ht="15" customHeight="1" x14ac:dyDescent="0.2">
      <c r="A1168" s="7">
        <v>1167</v>
      </c>
      <c r="B1168" s="10" t="s">
        <v>1340</v>
      </c>
      <c r="C1168" s="10" t="s">
        <v>22</v>
      </c>
      <c r="D1168" s="14" t="s">
        <v>22</v>
      </c>
      <c r="E1168" s="14" t="s">
        <v>141</v>
      </c>
      <c r="F1168" s="17">
        <v>129.02374399999999</v>
      </c>
      <c r="G1168" s="17">
        <v>32.056404810263153</v>
      </c>
      <c r="H1168" s="17">
        <v>3173.3826159999999</v>
      </c>
      <c r="I1168" s="17">
        <v>16.022530215876962</v>
      </c>
      <c r="J1168" s="18">
        <v>4.0658111426422465</v>
      </c>
      <c r="K1168" s="17">
        <v>22.794224</v>
      </c>
      <c r="L1168" s="17">
        <v>-61.407704564371947</v>
      </c>
      <c r="M1168" s="18">
        <v>0.71829422286089684</v>
      </c>
      <c r="N1168" s="17">
        <v>83.605018999999999</v>
      </c>
      <c r="O1168" s="17">
        <v>37.315160007396187</v>
      </c>
      <c r="P1168" s="17">
        <v>2.6345710277250727</v>
      </c>
      <c r="Q1168" s="19">
        <v>8049</v>
      </c>
      <c r="R1168" s="17">
        <v>0.85202355594538037</v>
      </c>
      <c r="S1168" s="17">
        <v>3450.2216560000002</v>
      </c>
      <c r="T1168" s="17">
        <v>235.51341056295564</v>
      </c>
    </row>
    <row r="1169" spans="1:20" ht="15" customHeight="1" x14ac:dyDescent="0.2">
      <c r="A1169" s="7">
        <v>1168</v>
      </c>
      <c r="B1169" s="10" t="s">
        <v>1158</v>
      </c>
      <c r="C1169" s="10" t="s">
        <v>22</v>
      </c>
      <c r="D1169" s="14" t="s">
        <v>22</v>
      </c>
      <c r="E1169" s="14" t="s">
        <v>28</v>
      </c>
      <c r="F1169" s="17">
        <v>128.79791</v>
      </c>
      <c r="G1169" s="17">
        <v>8.3894355243269594</v>
      </c>
      <c r="H1169" s="17">
        <v>4087.0880990000001</v>
      </c>
      <c r="I1169" s="17">
        <v>7.9996283539928159</v>
      </c>
      <c r="J1169" s="18">
        <v>3.15133676789383</v>
      </c>
      <c r="K1169" s="17">
        <v>123.103616</v>
      </c>
      <c r="L1169" s="17">
        <v>64.81484927729808</v>
      </c>
      <c r="M1169" s="18">
        <v>3.0120127831381986</v>
      </c>
      <c r="N1169" s="17">
        <v>199.27452199999999</v>
      </c>
      <c r="O1169" s="17">
        <v>6.4253957414668328</v>
      </c>
      <c r="P1169" s="17">
        <v>4.875708993127823</v>
      </c>
      <c r="Q1169" s="19">
        <v>13062</v>
      </c>
      <c r="R1169" s="17">
        <v>-13.525322740814305</v>
      </c>
      <c r="S1169" s="17">
        <v>301.28407600000003</v>
      </c>
      <c r="T1169" s="17">
        <v>-26.747717036249995</v>
      </c>
    </row>
    <row r="1170" spans="1:20" ht="15" customHeight="1" x14ac:dyDescent="0.2">
      <c r="A1170" s="7">
        <v>1169</v>
      </c>
      <c r="B1170" s="10" t="s">
        <v>1275</v>
      </c>
      <c r="C1170" s="10" t="s">
        <v>19</v>
      </c>
      <c r="D1170" s="14" t="s">
        <v>19</v>
      </c>
      <c r="E1170" s="14" t="s">
        <v>36</v>
      </c>
      <c r="F1170" s="17">
        <v>128.516651</v>
      </c>
      <c r="G1170" s="17">
        <v>26.234086252384394</v>
      </c>
      <c r="H1170" s="17"/>
      <c r="I1170" s="17"/>
      <c r="J1170" s="18"/>
      <c r="K1170" s="17">
        <v>0.87850899999999998</v>
      </c>
      <c r="L1170" s="17">
        <v>209.96937385769431</v>
      </c>
      <c r="M1170" s="18"/>
      <c r="N1170" s="17">
        <v>-182.34941000000001</v>
      </c>
      <c r="O1170" s="17">
        <v>51.14274270998316</v>
      </c>
      <c r="P1170" s="17"/>
      <c r="Q1170" s="19">
        <v>147</v>
      </c>
      <c r="R1170" s="17">
        <v>172.22222222222223</v>
      </c>
      <c r="S1170" s="17">
        <v>939.09445600000004</v>
      </c>
      <c r="T1170" s="17">
        <v>11.093865020566462</v>
      </c>
    </row>
    <row r="1171" spans="1:20" ht="15" customHeight="1" x14ac:dyDescent="0.2">
      <c r="A1171" s="7">
        <v>1170</v>
      </c>
      <c r="B1171" s="10" t="s">
        <v>1931</v>
      </c>
      <c r="C1171" s="10" t="s">
        <v>19</v>
      </c>
      <c r="D1171" s="14" t="s">
        <v>19</v>
      </c>
      <c r="E1171" s="14" t="s">
        <v>33</v>
      </c>
      <c r="F1171" s="17">
        <v>128.373617</v>
      </c>
      <c r="G1171" s="17">
        <v>130.0460428563147</v>
      </c>
      <c r="H1171" s="17"/>
      <c r="I1171" s="17"/>
      <c r="J1171" s="18"/>
      <c r="K1171" s="17">
        <v>112.28850799999999</v>
      </c>
      <c r="L1171" s="17">
        <v>427.86288564083401</v>
      </c>
      <c r="M1171" s="18"/>
      <c r="N1171" s="17">
        <v>-190.06351699999999</v>
      </c>
      <c r="O1171" s="17">
        <v>165.69161122149546</v>
      </c>
      <c r="P1171" s="17"/>
      <c r="Q1171" s="19">
        <v>570</v>
      </c>
      <c r="R1171" s="17"/>
      <c r="S1171" s="17">
        <v>5043.3069009999999</v>
      </c>
      <c r="T1171" s="17">
        <v>2408.5863995458135</v>
      </c>
    </row>
    <row r="1172" spans="1:20" ht="15" customHeight="1" x14ac:dyDescent="0.2">
      <c r="A1172" s="7">
        <v>1171</v>
      </c>
      <c r="B1172" s="10" t="s">
        <v>1041</v>
      </c>
      <c r="C1172" s="10" t="s">
        <v>31</v>
      </c>
      <c r="D1172" s="14" t="s">
        <v>32</v>
      </c>
      <c r="E1172" s="14" t="s">
        <v>28</v>
      </c>
      <c r="F1172" s="17">
        <v>128.15600000000001</v>
      </c>
      <c r="G1172" s="17">
        <v>3.8448760645323432</v>
      </c>
      <c r="H1172" s="17">
        <v>5118.9229999999998</v>
      </c>
      <c r="I1172" s="17">
        <v>23.838779273348898</v>
      </c>
      <c r="J1172" s="18">
        <v>2.5035735055987365</v>
      </c>
      <c r="K1172" s="17">
        <v>162.59200000000001</v>
      </c>
      <c r="L1172" s="17">
        <v>-12.616423116404308</v>
      </c>
      <c r="M1172" s="18">
        <v>3.176293138224584</v>
      </c>
      <c r="N1172" s="17">
        <v>108.834</v>
      </c>
      <c r="O1172" s="17">
        <v>-143.80924778707629</v>
      </c>
      <c r="P1172" s="17">
        <v>2.1261112933326016</v>
      </c>
      <c r="Q1172" s="19">
        <v>101372</v>
      </c>
      <c r="R1172" s="17">
        <v>0.36136109378557268</v>
      </c>
      <c r="S1172" s="17">
        <v>545.24562700000001</v>
      </c>
      <c r="T1172" s="17">
        <v>182.40272339406411</v>
      </c>
    </row>
    <row r="1173" spans="1:20" ht="15" customHeight="1" x14ac:dyDescent="0.2">
      <c r="A1173" s="7">
        <v>1172</v>
      </c>
      <c r="B1173" s="10" t="s">
        <v>1767</v>
      </c>
      <c r="C1173" s="10" t="s">
        <v>19</v>
      </c>
      <c r="D1173" s="14" t="s">
        <v>19</v>
      </c>
      <c r="E1173" s="14" t="s">
        <v>20</v>
      </c>
      <c r="F1173" s="17">
        <v>128.14935500000001</v>
      </c>
      <c r="G1173" s="17">
        <v>33.831869564913177</v>
      </c>
      <c r="H1173" s="17">
        <v>752.82603099999994</v>
      </c>
      <c r="I1173" s="17">
        <v>34.143294720840409</v>
      </c>
      <c r="J1173" s="18">
        <v>17.022439411370463</v>
      </c>
      <c r="K1173" s="17">
        <v>15.953552999999999</v>
      </c>
      <c r="L1173" s="17">
        <v>90.984052731942143</v>
      </c>
      <c r="M1173" s="18">
        <v>2.1191553351055683</v>
      </c>
      <c r="N1173" s="17">
        <v>74.690072000000001</v>
      </c>
      <c r="O1173" s="17">
        <v>41.124067132364914</v>
      </c>
      <c r="P1173" s="17">
        <v>9.9212924267226903</v>
      </c>
      <c r="Q1173" s="19"/>
      <c r="R1173" s="17"/>
      <c r="S1173" s="17">
        <v>12977.840913</v>
      </c>
      <c r="T1173" s="17">
        <v>85.49522157658464</v>
      </c>
    </row>
    <row r="1174" spans="1:20" ht="15" customHeight="1" x14ac:dyDescent="0.2">
      <c r="A1174" s="7">
        <v>1173</v>
      </c>
      <c r="B1174" s="10" t="s">
        <v>2319</v>
      </c>
      <c r="C1174" s="10" t="s">
        <v>19</v>
      </c>
      <c r="D1174" s="14" t="s">
        <v>19</v>
      </c>
      <c r="E1174" s="14" t="s">
        <v>296</v>
      </c>
      <c r="F1174" s="17">
        <v>128.06194500000001</v>
      </c>
      <c r="G1174" s="17">
        <v>93.346842344199615</v>
      </c>
      <c r="H1174" s="17">
        <v>212.78998100000001</v>
      </c>
      <c r="I1174" s="17">
        <v>64.520445627700411</v>
      </c>
      <c r="J1174" s="18">
        <v>60.182318922242871</v>
      </c>
      <c r="K1174" s="17">
        <v>14.488782</v>
      </c>
      <c r="L1174" s="17">
        <v>42.894456619602209</v>
      </c>
      <c r="M1174" s="18">
        <v>6.8089587357028805</v>
      </c>
      <c r="N1174" s="17">
        <v>-229.94872599999999</v>
      </c>
      <c r="O1174" s="17">
        <v>115.2539017852646</v>
      </c>
      <c r="P1174" s="17">
        <v>-108.06369967202542</v>
      </c>
      <c r="Q1174" s="19">
        <v>1436</v>
      </c>
      <c r="R1174" s="17">
        <v>37.416267942583723</v>
      </c>
      <c r="S1174" s="17">
        <v>6024.2238470000002</v>
      </c>
      <c r="T1174" s="17">
        <v>2029.5375530717758</v>
      </c>
    </row>
    <row r="1175" spans="1:20" ht="15" customHeight="1" x14ac:dyDescent="0.2">
      <c r="A1175" s="7">
        <v>1174</v>
      </c>
      <c r="B1175" s="10" t="s">
        <v>1159</v>
      </c>
      <c r="C1175" s="10" t="s">
        <v>19</v>
      </c>
      <c r="D1175" s="14" t="s">
        <v>19</v>
      </c>
      <c r="E1175" s="14" t="s">
        <v>373</v>
      </c>
      <c r="F1175" s="17">
        <v>128.02397999999999</v>
      </c>
      <c r="G1175" s="17">
        <v>10.687022900763354</v>
      </c>
      <c r="H1175" s="17">
        <v>22967.502012000001</v>
      </c>
      <c r="I1175" s="17">
        <v>-0.53531143654647062</v>
      </c>
      <c r="J1175" s="18">
        <v>0.55741360089186176</v>
      </c>
      <c r="K1175" s="17">
        <v>149.214156</v>
      </c>
      <c r="L1175" s="17">
        <v>-26.839826839826841</v>
      </c>
      <c r="M1175" s="18">
        <v>0.64967516241879053</v>
      </c>
      <c r="N1175" s="17">
        <v>10431.74706</v>
      </c>
      <c r="O1175" s="17">
        <v>27.812635222847248</v>
      </c>
      <c r="P1175" s="17">
        <v>45.419597893361008</v>
      </c>
      <c r="Q1175" s="19">
        <v>6000</v>
      </c>
      <c r="R1175" s="17">
        <v>-15.492957746478876</v>
      </c>
      <c r="S1175" s="17">
        <v>81783.512455999997</v>
      </c>
      <c r="T1175" s="17">
        <v>13.952825558983296</v>
      </c>
    </row>
    <row r="1176" spans="1:20" ht="15" customHeight="1" x14ac:dyDescent="0.2">
      <c r="A1176" s="7">
        <v>1175</v>
      </c>
      <c r="B1176" s="10" t="s">
        <v>1203</v>
      </c>
      <c r="C1176" s="10" t="s">
        <v>22</v>
      </c>
      <c r="D1176" s="14" t="s">
        <v>22</v>
      </c>
      <c r="E1176" s="14" t="s">
        <v>112</v>
      </c>
      <c r="F1176" s="17">
        <v>127.652627</v>
      </c>
      <c r="G1176" s="17">
        <v>12.929421988067546</v>
      </c>
      <c r="H1176" s="17">
        <v>3271.3347349999999</v>
      </c>
      <c r="I1176" s="17">
        <v>18.569074103677874</v>
      </c>
      <c r="J1176" s="18">
        <v>3.9021572948266332</v>
      </c>
      <c r="K1176" s="17">
        <v>317.40607699999998</v>
      </c>
      <c r="L1176" s="17">
        <v>30.75114555315772</v>
      </c>
      <c r="M1176" s="18">
        <v>9.7026474730351921</v>
      </c>
      <c r="N1176" s="17">
        <v>608.58680100000004</v>
      </c>
      <c r="O1176" s="17">
        <v>21.514435952536726</v>
      </c>
      <c r="P1176" s="17">
        <v>18.603623606252572</v>
      </c>
      <c r="Q1176" s="19">
        <v>26532</v>
      </c>
      <c r="R1176" s="17">
        <v>2.5549843454060639</v>
      </c>
      <c r="S1176" s="17">
        <v>13297.501881</v>
      </c>
      <c r="T1176" s="17">
        <v>65.286412281970854</v>
      </c>
    </row>
    <row r="1177" spans="1:20" ht="15" customHeight="1" x14ac:dyDescent="0.2">
      <c r="A1177" s="7">
        <v>1176</v>
      </c>
      <c r="B1177" s="10" t="s">
        <v>1311</v>
      </c>
      <c r="C1177" s="10" t="s">
        <v>26</v>
      </c>
      <c r="D1177" s="14" t="s">
        <v>27</v>
      </c>
      <c r="E1177" s="14" t="s">
        <v>28</v>
      </c>
      <c r="F1177" s="17">
        <v>127.50276100000001</v>
      </c>
      <c r="G1177" s="17">
        <v>41.786274885384977</v>
      </c>
      <c r="H1177" s="17">
        <v>1412.890995</v>
      </c>
      <c r="I1177" s="17">
        <v>63.426438215723621</v>
      </c>
      <c r="J1177" s="18">
        <v>9.024246134430209</v>
      </c>
      <c r="K1177" s="17">
        <v>26.805078999999999</v>
      </c>
      <c r="L1177" s="17">
        <v>71.899902927022509</v>
      </c>
      <c r="M1177" s="18">
        <v>1.8971795485185323</v>
      </c>
      <c r="N1177" s="17">
        <v>275.02788700000002</v>
      </c>
      <c r="O1177" s="17">
        <v>292.2690595334451</v>
      </c>
      <c r="P1177" s="17">
        <v>19.46561256128609</v>
      </c>
      <c r="Q1177" s="19"/>
      <c r="R1177" s="17"/>
      <c r="S1177" s="17">
        <v>1397.772007</v>
      </c>
      <c r="T1177" s="17">
        <v>156.09756118564059</v>
      </c>
    </row>
    <row r="1178" spans="1:20" ht="15" customHeight="1" x14ac:dyDescent="0.2">
      <c r="A1178" s="7">
        <v>1177</v>
      </c>
      <c r="B1178" s="10" t="s">
        <v>1105</v>
      </c>
      <c r="C1178" s="10" t="s">
        <v>19</v>
      </c>
      <c r="D1178" s="14" t="s">
        <v>19</v>
      </c>
      <c r="E1178" s="14" t="s">
        <v>20</v>
      </c>
      <c r="F1178" s="17">
        <v>127.414762</v>
      </c>
      <c r="G1178" s="17">
        <v>3.6017605770427563</v>
      </c>
      <c r="H1178" s="17">
        <v>1210.1338679999999</v>
      </c>
      <c r="I1178" s="17">
        <v>5.8931239682288528</v>
      </c>
      <c r="J1178" s="18">
        <v>10.528980749095108</v>
      </c>
      <c r="K1178" s="17">
        <v>18.172340999999999</v>
      </c>
      <c r="L1178" s="17">
        <v>15.603236931678444</v>
      </c>
      <c r="M1178" s="18">
        <v>1.5016802256789661</v>
      </c>
      <c r="N1178" s="17">
        <v>197.15428</v>
      </c>
      <c r="O1178" s="17">
        <v>17.931912634466297</v>
      </c>
      <c r="P1178" s="17">
        <v>16.29193969472475</v>
      </c>
      <c r="Q1178" s="19">
        <v>3610</v>
      </c>
      <c r="R1178" s="17">
        <v>-4.1932059447983061</v>
      </c>
      <c r="S1178" s="17">
        <v>3343.2119729999999</v>
      </c>
      <c r="T1178" s="17">
        <v>10.732991387401803</v>
      </c>
    </row>
    <row r="1179" spans="1:20" ht="15" customHeight="1" x14ac:dyDescent="0.2">
      <c r="A1179" s="7">
        <v>1178</v>
      </c>
      <c r="B1179" s="10" t="s">
        <v>1025</v>
      </c>
      <c r="C1179" s="10" t="s">
        <v>19</v>
      </c>
      <c r="D1179" s="14" t="s">
        <v>19</v>
      </c>
      <c r="E1179" s="14" t="s">
        <v>92</v>
      </c>
      <c r="F1179" s="17">
        <v>127.385625</v>
      </c>
      <c r="G1179" s="17">
        <v>-6.59083161667896</v>
      </c>
      <c r="H1179" s="17">
        <v>2.9065850000000002</v>
      </c>
      <c r="I1179" s="17">
        <v>1283.1988959478431</v>
      </c>
      <c r="J1179" s="18">
        <v>4382.6561067369439</v>
      </c>
      <c r="K1179" s="17">
        <v>4.092352</v>
      </c>
      <c r="L1179" s="17">
        <v>-73.053895803531603</v>
      </c>
      <c r="M1179" s="18">
        <v>140.79588245311939</v>
      </c>
      <c r="N1179" s="17">
        <v>-282.12511999999998</v>
      </c>
      <c r="O1179" s="17">
        <v>16.159064295028625</v>
      </c>
      <c r="P1179" s="17">
        <v>-9706.4121641032325</v>
      </c>
      <c r="Q1179" s="19">
        <v>804</v>
      </c>
      <c r="R1179" s="17">
        <v>-2.3086269744835963</v>
      </c>
      <c r="S1179" s="17">
        <v>6157.8132089999999</v>
      </c>
      <c r="T1179" s="17">
        <v>85.181020187724641</v>
      </c>
    </row>
    <row r="1180" spans="1:20" ht="15" customHeight="1" x14ac:dyDescent="0.2">
      <c r="A1180" s="7">
        <v>1179</v>
      </c>
      <c r="B1180" s="10" t="s">
        <v>1217</v>
      </c>
      <c r="C1180" s="10" t="s">
        <v>59</v>
      </c>
      <c r="D1180" s="14" t="s">
        <v>2254</v>
      </c>
      <c r="E1180" s="14" t="s">
        <v>580</v>
      </c>
      <c r="F1180" s="17">
        <v>127.14105600000001</v>
      </c>
      <c r="G1180" s="17">
        <v>17.073170731707311</v>
      </c>
      <c r="H1180" s="17">
        <v>36682.843428</v>
      </c>
      <c r="I1180" s="17">
        <v>34.447608569024645</v>
      </c>
      <c r="J1180" s="18">
        <v>0.34659542205213378</v>
      </c>
      <c r="K1180" s="17">
        <v>5060.9203680000001</v>
      </c>
      <c r="L1180" s="17">
        <v>23.348396815149552</v>
      </c>
      <c r="M1180" s="18">
        <v>13.796423327797433</v>
      </c>
      <c r="N1180" s="17">
        <v>21648.413556</v>
      </c>
      <c r="O1180" s="17">
        <v>47.793851717902335</v>
      </c>
      <c r="P1180" s="17">
        <v>59.015091342335182</v>
      </c>
      <c r="Q1180" s="19">
        <v>62000</v>
      </c>
      <c r="R1180" s="17">
        <v>-3.125</v>
      </c>
      <c r="S1180" s="17">
        <v>49515.343561000002</v>
      </c>
      <c r="T1180" s="17">
        <v>67.119101131730034</v>
      </c>
    </row>
    <row r="1181" spans="1:20" ht="15" customHeight="1" x14ac:dyDescent="0.2">
      <c r="A1181" s="7">
        <v>1180</v>
      </c>
      <c r="B1181" s="10" t="s">
        <v>1120</v>
      </c>
      <c r="C1181" s="10" t="s">
        <v>576</v>
      </c>
      <c r="D1181" s="14" t="s">
        <v>27</v>
      </c>
      <c r="E1181" s="14" t="s">
        <v>92</v>
      </c>
      <c r="F1181" s="17">
        <v>127.133047</v>
      </c>
      <c r="G1181" s="17">
        <v>9.2943199187034189</v>
      </c>
      <c r="H1181" s="17">
        <v>2747.7756089999998</v>
      </c>
      <c r="I1181" s="17">
        <v>6.0625965833711382</v>
      </c>
      <c r="J1181" s="18">
        <v>4.6267623376374472</v>
      </c>
      <c r="K1181" s="17">
        <v>57.660342</v>
      </c>
      <c r="L1181" s="17">
        <v>7.6635510458791023</v>
      </c>
      <c r="M1181" s="18">
        <v>2.0984370707397164</v>
      </c>
      <c r="N1181" s="17">
        <v>286.59993300000002</v>
      </c>
      <c r="O1181" s="17">
        <v>47.501288475007321</v>
      </c>
      <c r="P1181" s="17">
        <v>10.430252458071077</v>
      </c>
      <c r="Q1181" s="19">
        <v>11122</v>
      </c>
      <c r="R1181" s="17">
        <v>4.0508934418561182</v>
      </c>
      <c r="S1181" s="17">
        <v>4339.4639690000004</v>
      </c>
      <c r="T1181" s="17">
        <v>85.548784359531041</v>
      </c>
    </row>
    <row r="1182" spans="1:20" ht="15" customHeight="1" x14ac:dyDescent="0.2">
      <c r="A1182" s="7">
        <v>1181</v>
      </c>
      <c r="B1182" s="10" t="s">
        <v>1379</v>
      </c>
      <c r="C1182" s="10" t="s">
        <v>22</v>
      </c>
      <c r="D1182" s="14" t="s">
        <v>22</v>
      </c>
      <c r="E1182" s="14" t="s">
        <v>23</v>
      </c>
      <c r="F1182" s="17">
        <v>127.120133</v>
      </c>
      <c r="G1182" s="17">
        <v>35.565941302546953</v>
      </c>
      <c r="H1182" s="17">
        <v>459.211816</v>
      </c>
      <c r="I1182" s="17">
        <v>-41.452817876805781</v>
      </c>
      <c r="J1182" s="18">
        <v>27.682243481295789</v>
      </c>
      <c r="K1182" s="17">
        <v>71.871736999999996</v>
      </c>
      <c r="L1182" s="17">
        <v>35.575569272999189</v>
      </c>
      <c r="M1182" s="18">
        <v>15.651107941002982</v>
      </c>
      <c r="N1182" s="17">
        <v>42.655163000000002</v>
      </c>
      <c r="O1182" s="17">
        <v>-54.79765167412252</v>
      </c>
      <c r="P1182" s="17">
        <v>9.288777316653368</v>
      </c>
      <c r="Q1182" s="19">
        <v>6269</v>
      </c>
      <c r="R1182" s="17">
        <v>17.024453985439614</v>
      </c>
      <c r="S1182" s="17">
        <v>2793.6581799999999</v>
      </c>
      <c r="T1182" s="17">
        <v>-18.415343522206584</v>
      </c>
    </row>
    <row r="1183" spans="1:20" ht="15" customHeight="1" x14ac:dyDescent="0.2">
      <c r="A1183" s="7">
        <v>1182</v>
      </c>
      <c r="B1183" s="10" t="s">
        <v>1102</v>
      </c>
      <c r="C1183" s="10" t="s">
        <v>19</v>
      </c>
      <c r="D1183" s="14" t="s">
        <v>19</v>
      </c>
      <c r="E1183" s="14" t="s">
        <v>107</v>
      </c>
      <c r="F1183" s="17">
        <v>127.098675</v>
      </c>
      <c r="G1183" s="17">
        <v>2.554018673562819</v>
      </c>
      <c r="H1183" s="17">
        <v>2080.2660649999998</v>
      </c>
      <c r="I1183" s="17">
        <v>17.165133940395094</v>
      </c>
      <c r="J1183" s="18">
        <v>6.1097316895375116</v>
      </c>
      <c r="K1183" s="17">
        <v>69.692723000000001</v>
      </c>
      <c r="L1183" s="17">
        <v>-15.412146979519047</v>
      </c>
      <c r="M1183" s="18">
        <v>3.3501831411166152</v>
      </c>
      <c r="N1183" s="17">
        <v>227.60191399999999</v>
      </c>
      <c r="O1183" s="17">
        <v>-17.325097529320178</v>
      </c>
      <c r="P1183" s="17">
        <v>10.941000184031749</v>
      </c>
      <c r="Q1183" s="19">
        <v>2104</v>
      </c>
      <c r="R1183" s="17">
        <v>-4.7505938242276002E-2</v>
      </c>
      <c r="S1183" s="17">
        <v>3374.4425339999998</v>
      </c>
      <c r="T1183" s="17">
        <v>-6.0747291510765304</v>
      </c>
    </row>
    <row r="1184" spans="1:20" ht="15" customHeight="1" x14ac:dyDescent="0.2">
      <c r="A1184" s="7">
        <v>1183</v>
      </c>
      <c r="B1184" s="10" t="s">
        <v>1288</v>
      </c>
      <c r="C1184" s="10" t="s">
        <v>22</v>
      </c>
      <c r="D1184" s="14" t="s">
        <v>22</v>
      </c>
      <c r="E1184" s="14" t="s">
        <v>23</v>
      </c>
      <c r="F1184" s="17">
        <v>127.093109</v>
      </c>
      <c r="G1184" s="17">
        <v>23.787919556904448</v>
      </c>
      <c r="H1184" s="17">
        <v>2148.411717</v>
      </c>
      <c r="I1184" s="17">
        <v>47.563649922054552</v>
      </c>
      <c r="J1184" s="18">
        <v>5.9156775209488393</v>
      </c>
      <c r="K1184" s="17">
        <v>887.72794099999999</v>
      </c>
      <c r="L1184" s="17">
        <v>76.450343274262323</v>
      </c>
      <c r="M1184" s="18">
        <v>41.320196402559461</v>
      </c>
      <c r="N1184" s="17">
        <v>166.11234300000001</v>
      </c>
      <c r="O1184" s="17">
        <v>96.46967158873953</v>
      </c>
      <c r="P1184" s="17">
        <v>7.7318672992510038</v>
      </c>
      <c r="Q1184" s="19">
        <v>16737</v>
      </c>
      <c r="R1184" s="17">
        <v>23.120494335736353</v>
      </c>
      <c r="S1184" s="17">
        <v>3790.2667740000002</v>
      </c>
      <c r="T1184" s="17">
        <v>-0.42858737827862203</v>
      </c>
    </row>
    <row r="1185" spans="1:20" ht="15" customHeight="1" x14ac:dyDescent="0.2">
      <c r="A1185" s="7">
        <v>1184</v>
      </c>
      <c r="B1185" s="10" t="s">
        <v>976</v>
      </c>
      <c r="C1185" s="10" t="s">
        <v>78</v>
      </c>
      <c r="D1185" s="14" t="s">
        <v>32</v>
      </c>
      <c r="E1185" s="14" t="s">
        <v>20</v>
      </c>
      <c r="F1185" s="17">
        <v>127</v>
      </c>
      <c r="G1185" s="17">
        <v>-5.9259259259259238</v>
      </c>
      <c r="H1185" s="17">
        <v>2823.4</v>
      </c>
      <c r="I1185" s="17">
        <v>1.3278782658627586</v>
      </c>
      <c r="J1185" s="18">
        <v>4.4981228306297369</v>
      </c>
      <c r="K1185" s="17">
        <v>80.8</v>
      </c>
      <c r="L1185" s="17">
        <v>-3.2335329341317443</v>
      </c>
      <c r="M1185" s="18">
        <v>2.8617978324006517</v>
      </c>
      <c r="N1185" s="17">
        <v>270.5</v>
      </c>
      <c r="O1185" s="17">
        <v>51.1173184357542</v>
      </c>
      <c r="P1185" s="17">
        <v>9.5806474463412901</v>
      </c>
      <c r="Q1185" s="19">
        <v>24389</v>
      </c>
      <c r="R1185" s="17">
        <v>3.2032836831415112</v>
      </c>
      <c r="S1185" s="17">
        <v>3571.721235</v>
      </c>
      <c r="T1185" s="17">
        <v>19.682535425913695</v>
      </c>
    </row>
    <row r="1186" spans="1:20" ht="15" customHeight="1" x14ac:dyDescent="0.2">
      <c r="A1186" s="7">
        <v>1185</v>
      </c>
      <c r="B1186" s="10" t="s">
        <v>1008</v>
      </c>
      <c r="C1186" s="10" t="s">
        <v>40</v>
      </c>
      <c r="D1186" s="14" t="s">
        <v>40</v>
      </c>
      <c r="E1186" s="14" t="s">
        <v>28</v>
      </c>
      <c r="F1186" s="17">
        <v>126.88408699999999</v>
      </c>
      <c r="G1186" s="17">
        <v>-0.50315177560043001</v>
      </c>
      <c r="H1186" s="17">
        <v>5182.2791639999996</v>
      </c>
      <c r="I1186" s="17">
        <v>4.1343034982443072</v>
      </c>
      <c r="J1186" s="18">
        <v>2.4484224601683384</v>
      </c>
      <c r="K1186" s="17">
        <v>121.89005</v>
      </c>
      <c r="L1186" s="17">
        <v>-15.45391218046297</v>
      </c>
      <c r="M1186" s="18">
        <v>2.3520548805386587</v>
      </c>
      <c r="N1186" s="17">
        <v>289.66957600000001</v>
      </c>
      <c r="O1186" s="17">
        <v>393.61086117933786</v>
      </c>
      <c r="P1186" s="17">
        <v>5.5896173639633746</v>
      </c>
      <c r="Q1186" s="19">
        <v>52434</v>
      </c>
      <c r="R1186" s="17">
        <v>-2.3884431371818948</v>
      </c>
      <c r="S1186" s="17">
        <v>1450.1059110000001</v>
      </c>
      <c r="T1186" s="17">
        <v>103.20512820782307</v>
      </c>
    </row>
    <row r="1187" spans="1:20" ht="15" customHeight="1" x14ac:dyDescent="0.2">
      <c r="A1187" s="7">
        <v>1186</v>
      </c>
      <c r="B1187" s="10" t="s">
        <v>1501</v>
      </c>
      <c r="C1187" s="10" t="s">
        <v>22</v>
      </c>
      <c r="D1187" s="14" t="s">
        <v>22</v>
      </c>
      <c r="E1187" s="14" t="s">
        <v>139</v>
      </c>
      <c r="F1187" s="17">
        <v>126.86227599999999</v>
      </c>
      <c r="G1187" s="17">
        <v>53.490349797094147</v>
      </c>
      <c r="H1187" s="17">
        <v>567.08532500000001</v>
      </c>
      <c r="I1187" s="17">
        <v>98.87434104862416</v>
      </c>
      <c r="J1187" s="18">
        <v>22.370932628171957</v>
      </c>
      <c r="K1187" s="17">
        <v>113.78027400000001</v>
      </c>
      <c r="L1187" s="17">
        <v>-65.942655094337184</v>
      </c>
      <c r="M1187" s="18">
        <v>20.064048386369372</v>
      </c>
      <c r="N1187" s="17">
        <v>-213.646984</v>
      </c>
      <c r="O1187" s="17">
        <v>-284.10773076560218</v>
      </c>
      <c r="P1187" s="17">
        <v>-37.674574633014878</v>
      </c>
      <c r="Q1187" s="19">
        <v>6598</v>
      </c>
      <c r="R1187" s="17">
        <v>14.847693646649262</v>
      </c>
      <c r="S1187" s="17">
        <v>1694.0658860000001</v>
      </c>
      <c r="T1187" s="17">
        <v>-28.458358974108876</v>
      </c>
    </row>
    <row r="1188" spans="1:20" ht="15" customHeight="1" x14ac:dyDescent="0.2">
      <c r="A1188" s="7">
        <v>1187</v>
      </c>
      <c r="B1188" s="10" t="s">
        <v>992</v>
      </c>
      <c r="C1188" s="10" t="s">
        <v>26</v>
      </c>
      <c r="D1188" s="14" t="s">
        <v>27</v>
      </c>
      <c r="E1188" s="14" t="s">
        <v>33</v>
      </c>
      <c r="F1188" s="17">
        <v>126.523416</v>
      </c>
      <c r="G1188" s="17">
        <v>-3.2208711483566188</v>
      </c>
      <c r="H1188" s="17">
        <v>5470.039213</v>
      </c>
      <c r="I1188" s="17">
        <v>6.9635225903341702</v>
      </c>
      <c r="J1188" s="18">
        <v>2.3130257585595846</v>
      </c>
      <c r="K1188" s="17">
        <v>449.423945</v>
      </c>
      <c r="L1188" s="17">
        <v>0.29122873805895733</v>
      </c>
      <c r="M1188" s="18">
        <v>8.2161009729492775</v>
      </c>
      <c r="N1188" s="17">
        <v>242.39954399999999</v>
      </c>
      <c r="O1188" s="17">
        <v>3.1573858386576559</v>
      </c>
      <c r="P1188" s="17">
        <v>4.4314041373582382</v>
      </c>
      <c r="Q1188" s="19"/>
      <c r="R1188" s="17"/>
      <c r="S1188" s="17">
        <v>6533.7640929999998</v>
      </c>
      <c r="T1188" s="17">
        <v>27.519379837320869</v>
      </c>
    </row>
    <row r="1189" spans="1:20" ht="15" customHeight="1" x14ac:dyDescent="0.2">
      <c r="A1189" s="7">
        <v>1188</v>
      </c>
      <c r="B1189" s="10" t="s">
        <v>1232</v>
      </c>
      <c r="C1189" s="10" t="s">
        <v>22</v>
      </c>
      <c r="D1189" s="14" t="s">
        <v>22</v>
      </c>
      <c r="E1189" s="14" t="s">
        <v>23</v>
      </c>
      <c r="F1189" s="17">
        <v>126.327337</v>
      </c>
      <c r="G1189" s="17">
        <v>15.009143433299688</v>
      </c>
      <c r="H1189" s="17">
        <v>4195.0916129999996</v>
      </c>
      <c r="I1189" s="17">
        <v>15.094292060414617</v>
      </c>
      <c r="J1189" s="18">
        <v>3.0113129498418898</v>
      </c>
      <c r="K1189" s="17">
        <v>604.03538400000002</v>
      </c>
      <c r="L1189" s="17">
        <v>30.861876850528237</v>
      </c>
      <c r="M1189" s="18">
        <v>14.398622002155548</v>
      </c>
      <c r="N1189" s="17">
        <v>432.41377499999999</v>
      </c>
      <c r="O1189" s="17">
        <v>62.869121556464535</v>
      </c>
      <c r="P1189" s="17">
        <v>10.307612202317834</v>
      </c>
      <c r="Q1189" s="19">
        <v>23255</v>
      </c>
      <c r="R1189" s="17">
        <v>-0.4452245387216891</v>
      </c>
      <c r="S1189" s="17">
        <v>7586.596775</v>
      </c>
      <c r="T1189" s="17">
        <v>8.2378288147607837</v>
      </c>
    </row>
    <row r="1190" spans="1:20" ht="15" customHeight="1" x14ac:dyDescent="0.2">
      <c r="A1190" s="7">
        <v>1189</v>
      </c>
      <c r="B1190" s="10" t="s">
        <v>1036</v>
      </c>
      <c r="C1190" s="10" t="s">
        <v>115</v>
      </c>
      <c r="D1190" s="14" t="s">
        <v>32</v>
      </c>
      <c r="E1190" s="14" t="s">
        <v>28</v>
      </c>
      <c r="F1190" s="17">
        <v>126.258132</v>
      </c>
      <c r="G1190" s="17">
        <v>-5.9210526315789487</v>
      </c>
      <c r="H1190" s="17">
        <v>27187.878732000001</v>
      </c>
      <c r="I1190" s="17">
        <v>13.030870315310361</v>
      </c>
      <c r="J1190" s="18">
        <v>0.46439125775338552</v>
      </c>
      <c r="K1190" s="17">
        <v>2724.7034640000002</v>
      </c>
      <c r="L1190" s="17">
        <v>-9.2352941176470527</v>
      </c>
      <c r="M1190" s="18">
        <v>10.021758191796836</v>
      </c>
      <c r="N1190" s="17">
        <v>4570.0146240000004</v>
      </c>
      <c r="O1190" s="17">
        <v>47.927979422692225</v>
      </c>
      <c r="P1190" s="17">
        <v>16.80901503588478</v>
      </c>
      <c r="Q1190" s="19">
        <v>72327</v>
      </c>
      <c r="R1190" s="17">
        <v>-2.5334537173043015</v>
      </c>
      <c r="S1190" s="17">
        <v>143437.92174600001</v>
      </c>
      <c r="T1190" s="17">
        <v>23.821344473565343</v>
      </c>
    </row>
    <row r="1191" spans="1:20" ht="15" customHeight="1" x14ac:dyDescent="0.2">
      <c r="A1191" s="7">
        <v>1190</v>
      </c>
      <c r="B1191" s="10" t="s">
        <v>1635</v>
      </c>
      <c r="C1191" s="10" t="s">
        <v>22</v>
      </c>
      <c r="D1191" s="14" t="s">
        <v>22</v>
      </c>
      <c r="E1191" s="14" t="s">
        <v>36</v>
      </c>
      <c r="F1191" s="17">
        <v>126.174679</v>
      </c>
      <c r="G1191" s="17">
        <v>68.393721337210351</v>
      </c>
      <c r="H1191" s="17">
        <v>3174.2222419999998</v>
      </c>
      <c r="I1191" s="17">
        <v>38.504917136638817</v>
      </c>
      <c r="J1191" s="18">
        <v>3.9749793612592295</v>
      </c>
      <c r="K1191" s="17">
        <v>936.671153</v>
      </c>
      <c r="L1191" s="17">
        <v>123.3219032008615</v>
      </c>
      <c r="M1191" s="18">
        <v>29.508682177522218</v>
      </c>
      <c r="N1191" s="17">
        <v>640.21428500000002</v>
      </c>
      <c r="O1191" s="17">
        <v>41.425187975715637</v>
      </c>
      <c r="P1191" s="17">
        <v>20.169170152264343</v>
      </c>
      <c r="Q1191" s="19">
        <v>34912</v>
      </c>
      <c r="R1191" s="17">
        <v>32.187346181515288</v>
      </c>
      <c r="S1191" s="17">
        <v>46870.701632999997</v>
      </c>
      <c r="T1191" s="17">
        <v>117.73199994138017</v>
      </c>
    </row>
    <row r="1192" spans="1:20" ht="15" customHeight="1" x14ac:dyDescent="0.2">
      <c r="A1192" s="7">
        <v>1191</v>
      </c>
      <c r="B1192" s="10" t="s">
        <v>1108</v>
      </c>
      <c r="C1192" s="10" t="s">
        <v>26</v>
      </c>
      <c r="D1192" s="14" t="s">
        <v>27</v>
      </c>
      <c r="E1192" s="14" t="s">
        <v>81</v>
      </c>
      <c r="F1192" s="17">
        <v>126.0116</v>
      </c>
      <c r="G1192" s="17">
        <v>12.167182649035112</v>
      </c>
      <c r="H1192" s="17">
        <v>4371.3884900000003</v>
      </c>
      <c r="I1192" s="17">
        <v>15.565010980604432</v>
      </c>
      <c r="J1192" s="18">
        <v>2.882644731491252</v>
      </c>
      <c r="K1192" s="17">
        <v>192.92458999999999</v>
      </c>
      <c r="L1192" s="17">
        <v>6.7788535257016225</v>
      </c>
      <c r="M1192" s="18">
        <v>4.4133480801657141</v>
      </c>
      <c r="N1192" s="17">
        <v>289.275373</v>
      </c>
      <c r="O1192" s="17">
        <v>190.46158325060549</v>
      </c>
      <c r="P1192" s="17">
        <v>6.6174711687544381</v>
      </c>
      <c r="Q1192" s="19"/>
      <c r="R1192" s="17"/>
      <c r="S1192" s="17">
        <v>2380.4047420000002</v>
      </c>
      <c r="T1192" s="17">
        <v>158.06451627591312</v>
      </c>
    </row>
    <row r="1193" spans="1:20" ht="15" customHeight="1" x14ac:dyDescent="0.2">
      <c r="A1193" s="7">
        <v>1192</v>
      </c>
      <c r="B1193" s="10" t="s">
        <v>1703</v>
      </c>
      <c r="C1193" s="10" t="s">
        <v>19</v>
      </c>
      <c r="D1193" s="14" t="s">
        <v>19</v>
      </c>
      <c r="E1193" s="14" t="s">
        <v>217</v>
      </c>
      <c r="F1193" s="17">
        <v>125.821967</v>
      </c>
      <c r="G1193" s="17">
        <v>83.712776587292552</v>
      </c>
      <c r="H1193" s="17">
        <v>14.782795999999999</v>
      </c>
      <c r="I1193" s="17">
        <v>26.038843656304046</v>
      </c>
      <c r="J1193" s="18">
        <v>851.13781587732115</v>
      </c>
      <c r="K1193" s="17">
        <v>29.524978000000001</v>
      </c>
      <c r="L1193" s="17">
        <v>94.803682937091452</v>
      </c>
      <c r="M1193" s="18">
        <v>199.72526171638981</v>
      </c>
      <c r="N1193" s="17">
        <v>-291.86818599999998</v>
      </c>
      <c r="O1193" s="17">
        <v>37.11533898117807</v>
      </c>
      <c r="P1193" s="17">
        <v>-1974.3774181825956</v>
      </c>
      <c r="Q1193" s="19">
        <v>507</v>
      </c>
      <c r="R1193" s="17">
        <v>-33.464566929133852</v>
      </c>
      <c r="S1193" s="17">
        <v>1186.080072</v>
      </c>
      <c r="T1193" s="17"/>
    </row>
    <row r="1194" spans="1:20" ht="15" customHeight="1" x14ac:dyDescent="0.2">
      <c r="A1194" s="7">
        <v>1193</v>
      </c>
      <c r="B1194" s="10" t="s">
        <v>1081</v>
      </c>
      <c r="C1194" s="10" t="s">
        <v>40</v>
      </c>
      <c r="D1194" s="14" t="s">
        <v>40</v>
      </c>
      <c r="E1194" s="14" t="s">
        <v>81</v>
      </c>
      <c r="F1194" s="17">
        <v>125.755404</v>
      </c>
      <c r="G1194" s="17">
        <v>9.7638332076551482</v>
      </c>
      <c r="H1194" s="17">
        <v>11464.336380000001</v>
      </c>
      <c r="I1194" s="17">
        <v>1.8186399679486209</v>
      </c>
      <c r="J1194" s="18">
        <v>1.0969270250948446</v>
      </c>
      <c r="K1194" s="17"/>
      <c r="L1194" s="17"/>
      <c r="M1194" s="18"/>
      <c r="N1194" s="17">
        <v>349.01047899999998</v>
      </c>
      <c r="O1194" s="17">
        <v>-54.922967944849624</v>
      </c>
      <c r="P1194" s="17">
        <v>3.0443147115681541</v>
      </c>
      <c r="Q1194" s="19"/>
      <c r="R1194" s="17"/>
      <c r="S1194" s="17">
        <v>4815.6623419999996</v>
      </c>
      <c r="T1194" s="17">
        <v>-3.1862745092619216</v>
      </c>
    </row>
    <row r="1195" spans="1:20" ht="15" customHeight="1" x14ac:dyDescent="0.2">
      <c r="A1195" s="7">
        <v>1194</v>
      </c>
      <c r="B1195" s="10" t="s">
        <v>1302</v>
      </c>
      <c r="C1195" s="10" t="s">
        <v>22</v>
      </c>
      <c r="D1195" s="14" t="s">
        <v>22</v>
      </c>
      <c r="E1195" s="14" t="s">
        <v>33</v>
      </c>
      <c r="F1195" s="17">
        <v>125.484866</v>
      </c>
      <c r="G1195" s="17">
        <v>23.397440347793431</v>
      </c>
      <c r="H1195" s="17">
        <v>1929.181317</v>
      </c>
      <c r="I1195" s="17">
        <v>11.650176854620575</v>
      </c>
      <c r="J1195" s="18">
        <v>6.5045656877466014</v>
      </c>
      <c r="K1195" s="17">
        <v>435.49522200000001</v>
      </c>
      <c r="L1195" s="17">
        <v>41.961313784325547</v>
      </c>
      <c r="M1195" s="18">
        <v>22.574094936665819</v>
      </c>
      <c r="N1195" s="17">
        <v>191.67339699999999</v>
      </c>
      <c r="O1195" s="17">
        <v>-18.089291611039148</v>
      </c>
      <c r="P1195" s="17">
        <v>9.9354786048863648</v>
      </c>
      <c r="Q1195" s="19">
        <v>19359</v>
      </c>
      <c r="R1195" s="17">
        <v>8.6851560745564882</v>
      </c>
      <c r="S1195" s="17">
        <v>4242.5227379999997</v>
      </c>
      <c r="T1195" s="17">
        <v>25.132860499889077</v>
      </c>
    </row>
    <row r="1196" spans="1:20" ht="15" customHeight="1" x14ac:dyDescent="0.2">
      <c r="A1196" s="7">
        <v>1195</v>
      </c>
      <c r="B1196" s="10" t="s">
        <v>1078</v>
      </c>
      <c r="C1196" s="10" t="s">
        <v>40</v>
      </c>
      <c r="D1196" s="14" t="s">
        <v>40</v>
      </c>
      <c r="E1196" s="14" t="s">
        <v>116</v>
      </c>
      <c r="F1196" s="17">
        <v>125.082832</v>
      </c>
      <c r="G1196" s="17">
        <v>8.4741216724107282</v>
      </c>
      <c r="H1196" s="17">
        <v>1363.8589870000001</v>
      </c>
      <c r="I1196" s="17">
        <v>28.542700400601873</v>
      </c>
      <c r="J1196" s="18">
        <v>9.1712437423708515</v>
      </c>
      <c r="K1196" s="17">
        <v>38.212882</v>
      </c>
      <c r="L1196" s="17">
        <v>-6.0623351943600916</v>
      </c>
      <c r="M1196" s="18">
        <v>2.8018205961346943</v>
      </c>
      <c r="N1196" s="17">
        <v>117.85462200000001</v>
      </c>
      <c r="O1196" s="17">
        <v>134.39422209577606</v>
      </c>
      <c r="P1196" s="17">
        <v>8.641261532413834</v>
      </c>
      <c r="Q1196" s="19">
        <v>5248</v>
      </c>
      <c r="R1196" s="17">
        <v>5.9132189707366223</v>
      </c>
      <c r="S1196" s="17">
        <v>1561.8886190000001</v>
      </c>
      <c r="T1196" s="17">
        <v>118.78795779504019</v>
      </c>
    </row>
    <row r="1197" spans="1:20" ht="15" customHeight="1" x14ac:dyDescent="0.2">
      <c r="A1197" s="7">
        <v>1196</v>
      </c>
      <c r="B1197" s="10" t="s">
        <v>1267</v>
      </c>
      <c r="C1197" s="10" t="s">
        <v>19</v>
      </c>
      <c r="D1197" s="14" t="s">
        <v>19</v>
      </c>
      <c r="E1197" s="14" t="s">
        <v>36</v>
      </c>
      <c r="F1197" s="17">
        <v>125.01056</v>
      </c>
      <c r="G1197" s="17">
        <v>21.945275271423359</v>
      </c>
      <c r="H1197" s="17"/>
      <c r="I1197" s="17"/>
      <c r="J1197" s="18"/>
      <c r="K1197" s="17">
        <v>3.2217889999999998</v>
      </c>
      <c r="L1197" s="17">
        <v>-33.618348084747439</v>
      </c>
      <c r="M1197" s="18"/>
      <c r="N1197" s="17">
        <v>-171.83113700000001</v>
      </c>
      <c r="O1197" s="17">
        <v>16.923003612123221</v>
      </c>
      <c r="P1197" s="17"/>
      <c r="Q1197" s="19">
        <v>269</v>
      </c>
      <c r="R1197" s="17">
        <v>31.862745098039213</v>
      </c>
      <c r="S1197" s="17">
        <v>1721.60349</v>
      </c>
      <c r="T1197" s="17">
        <v>401.3929031240279</v>
      </c>
    </row>
    <row r="1198" spans="1:20" ht="15" customHeight="1" x14ac:dyDescent="0.2">
      <c r="A1198" s="7">
        <v>1197</v>
      </c>
      <c r="B1198" s="10" t="s">
        <v>995</v>
      </c>
      <c r="C1198" s="10" t="s">
        <v>22</v>
      </c>
      <c r="D1198" s="14" t="s">
        <v>22</v>
      </c>
      <c r="E1198" s="14" t="s">
        <v>159</v>
      </c>
      <c r="F1198" s="17">
        <v>124.941776</v>
      </c>
      <c r="G1198" s="17">
        <v>-14.20273821770005</v>
      </c>
      <c r="H1198" s="17">
        <v>945.92048299999999</v>
      </c>
      <c r="I1198" s="17">
        <v>-38.65875415062073</v>
      </c>
      <c r="J1198" s="18">
        <v>13.208486151367124</v>
      </c>
      <c r="K1198" s="17">
        <v>189.44030799999999</v>
      </c>
      <c r="L1198" s="17">
        <v>3.1515221740019195</v>
      </c>
      <c r="M1198" s="18">
        <v>20.02708593424126</v>
      </c>
      <c r="N1198" s="17">
        <v>-324.80096800000001</v>
      </c>
      <c r="O1198" s="17">
        <v>-183.22647735480538</v>
      </c>
      <c r="P1198" s="17">
        <v>-34.337026614529925</v>
      </c>
      <c r="Q1198" s="19">
        <v>36143</v>
      </c>
      <c r="R1198" s="17">
        <v>-19.799849110193936</v>
      </c>
      <c r="S1198" s="17">
        <v>2392.6403059999998</v>
      </c>
      <c r="T1198" s="17">
        <v>-38.337677412787293</v>
      </c>
    </row>
    <row r="1199" spans="1:20" ht="15" customHeight="1" x14ac:dyDescent="0.2">
      <c r="A1199" s="7">
        <v>1198</v>
      </c>
      <c r="B1199" s="10" t="s">
        <v>1205</v>
      </c>
      <c r="C1199" s="10" t="s">
        <v>19</v>
      </c>
      <c r="D1199" s="14" t="s">
        <v>19</v>
      </c>
      <c r="E1199" s="14" t="s">
        <v>141</v>
      </c>
      <c r="F1199" s="17">
        <v>124.492284</v>
      </c>
      <c r="G1199" s="17">
        <v>13.618050374484557</v>
      </c>
      <c r="H1199" s="17">
        <v>3496.011743</v>
      </c>
      <c r="I1199" s="17">
        <v>17.188714366487634</v>
      </c>
      <c r="J1199" s="18">
        <v>3.5609801439960438</v>
      </c>
      <c r="K1199" s="17">
        <v>115.829033</v>
      </c>
      <c r="L1199" s="17">
        <v>68.043245346492157</v>
      </c>
      <c r="M1199" s="18">
        <v>3.3131763138931762</v>
      </c>
      <c r="N1199" s="17">
        <v>447.60273599999999</v>
      </c>
      <c r="O1199" s="17">
        <v>18.903876491589997</v>
      </c>
      <c r="P1199" s="17">
        <v>12.803238916351662</v>
      </c>
      <c r="Q1199" s="19">
        <v>9520</v>
      </c>
      <c r="R1199" s="17">
        <v>-8.3293211362542081</v>
      </c>
      <c r="S1199" s="17">
        <v>10332.442486</v>
      </c>
      <c r="T1199" s="17">
        <v>44.880689550297539</v>
      </c>
    </row>
    <row r="1200" spans="1:20" ht="15" customHeight="1" x14ac:dyDescent="0.2">
      <c r="A1200" s="7">
        <v>1199</v>
      </c>
      <c r="B1200" s="10" t="s">
        <v>1014</v>
      </c>
      <c r="C1200" s="10" t="s">
        <v>31</v>
      </c>
      <c r="D1200" s="14" t="s">
        <v>32</v>
      </c>
      <c r="E1200" s="14" t="s">
        <v>141</v>
      </c>
      <c r="F1200" s="17">
        <v>124.488</v>
      </c>
      <c r="G1200" s="17">
        <v>-3.5402961482135731</v>
      </c>
      <c r="H1200" s="17">
        <v>4702.9049999999997</v>
      </c>
      <c r="I1200" s="17">
        <v>1.4638664403909818</v>
      </c>
      <c r="J1200" s="18">
        <v>2.6470447521266109</v>
      </c>
      <c r="K1200" s="17">
        <v>129.85400000000001</v>
      </c>
      <c r="L1200" s="17">
        <v>33.068945728808011</v>
      </c>
      <c r="M1200" s="18">
        <v>2.7611444415738786</v>
      </c>
      <c r="N1200" s="17">
        <v>377.92899999999997</v>
      </c>
      <c r="O1200" s="17">
        <v>45.410438429426137</v>
      </c>
      <c r="P1200" s="17">
        <v>8.036075574565082</v>
      </c>
      <c r="Q1200" s="19">
        <v>18143</v>
      </c>
      <c r="R1200" s="17">
        <v>-0.48815269855199128</v>
      </c>
      <c r="S1200" s="17">
        <v>7031.9748559999998</v>
      </c>
      <c r="T1200" s="17">
        <v>27.361879342846997</v>
      </c>
    </row>
    <row r="1201" spans="1:20" ht="15" customHeight="1" x14ac:dyDescent="0.2">
      <c r="A1201" s="7">
        <v>1200</v>
      </c>
      <c r="B1201" s="10" t="s">
        <v>1151</v>
      </c>
      <c r="C1201" s="10" t="s">
        <v>26</v>
      </c>
      <c r="D1201" s="14" t="s">
        <v>27</v>
      </c>
      <c r="E1201" s="14" t="s">
        <v>36</v>
      </c>
      <c r="F1201" s="17">
        <v>124.485328</v>
      </c>
      <c r="G1201" s="17">
        <v>16.59663300420171</v>
      </c>
      <c r="H1201" s="17">
        <v>857.90486699999997</v>
      </c>
      <c r="I1201" s="17">
        <v>9.2429238625402643</v>
      </c>
      <c r="J1201" s="18">
        <v>14.510388364541123</v>
      </c>
      <c r="K1201" s="17">
        <v>55.652875999999999</v>
      </c>
      <c r="L1201" s="17">
        <v>25.291368424645235</v>
      </c>
      <c r="M1201" s="18">
        <v>6.4870684548756623</v>
      </c>
      <c r="N1201" s="17">
        <v>66.150231000000005</v>
      </c>
      <c r="O1201" s="17">
        <v>423.57844792419093</v>
      </c>
      <c r="P1201" s="17">
        <v>7.7106720738536163</v>
      </c>
      <c r="Q1201" s="19"/>
      <c r="R1201" s="17"/>
      <c r="S1201" s="17">
        <v>1431.140075</v>
      </c>
      <c r="T1201" s="17">
        <v>43.103448182765483</v>
      </c>
    </row>
    <row r="1202" spans="1:20" ht="15" customHeight="1" x14ac:dyDescent="0.2">
      <c r="A1202" s="7">
        <v>1201</v>
      </c>
      <c r="B1202" s="10" t="s">
        <v>1210</v>
      </c>
      <c r="C1202" s="10" t="s">
        <v>19</v>
      </c>
      <c r="D1202" s="14" t="s">
        <v>19</v>
      </c>
      <c r="E1202" s="14" t="s">
        <v>68</v>
      </c>
      <c r="F1202" s="17">
        <v>124.39869400000001</v>
      </c>
      <c r="G1202" s="17">
        <v>14.059275430662632</v>
      </c>
      <c r="H1202" s="17">
        <v>1025.148929</v>
      </c>
      <c r="I1202" s="17">
        <v>30.177313152382791</v>
      </c>
      <c r="J1202" s="18">
        <v>12.134694821497494</v>
      </c>
      <c r="K1202" s="17">
        <v>4.8958130000000004</v>
      </c>
      <c r="L1202" s="17">
        <v>13.60375742072495</v>
      </c>
      <c r="M1202" s="18">
        <v>0.47757090326141288</v>
      </c>
      <c r="N1202" s="17">
        <v>102.060716</v>
      </c>
      <c r="O1202" s="17">
        <v>-1793.6850517992498</v>
      </c>
      <c r="P1202" s="17">
        <v>9.9556964956844816</v>
      </c>
      <c r="Q1202" s="19">
        <v>766</v>
      </c>
      <c r="R1202" s="17">
        <v>1.055408970976246</v>
      </c>
      <c r="S1202" s="17">
        <v>1112.7409540000001</v>
      </c>
      <c r="T1202" s="17">
        <v>112.9443446394537</v>
      </c>
    </row>
    <row r="1203" spans="1:20" ht="15" customHeight="1" x14ac:dyDescent="0.2">
      <c r="A1203" s="7">
        <v>1202</v>
      </c>
      <c r="B1203" s="10" t="s">
        <v>2193</v>
      </c>
      <c r="C1203" s="10" t="s">
        <v>22</v>
      </c>
      <c r="D1203" s="14" t="s">
        <v>22</v>
      </c>
      <c r="E1203" s="14" t="s">
        <v>143</v>
      </c>
      <c r="F1203" s="17">
        <v>124.32341599999999</v>
      </c>
      <c r="G1203" s="17">
        <v>179.94320587590772</v>
      </c>
      <c r="H1203" s="17">
        <v>2788.7456120000002</v>
      </c>
      <c r="I1203" s="17">
        <v>77.500918102069676</v>
      </c>
      <c r="J1203" s="18">
        <v>4.4580407572865415</v>
      </c>
      <c r="K1203" s="17">
        <v>62.591915999999998</v>
      </c>
      <c r="L1203" s="17">
        <v>81.75115697665116</v>
      </c>
      <c r="M1203" s="18">
        <v>2.2444469560316422</v>
      </c>
      <c r="N1203" s="17">
        <v>-877.32741699999997</v>
      </c>
      <c r="O1203" s="17">
        <v>100.17899065829235</v>
      </c>
      <c r="P1203" s="17">
        <v>-31.459571401021712</v>
      </c>
      <c r="Q1203" s="19">
        <v>4005</v>
      </c>
      <c r="R1203" s="17"/>
      <c r="S1203" s="17">
        <v>3556.1734000000001</v>
      </c>
      <c r="T1203" s="17"/>
    </row>
    <row r="1204" spans="1:20" ht="15" customHeight="1" x14ac:dyDescent="0.2">
      <c r="A1204" s="7">
        <v>1203</v>
      </c>
      <c r="B1204" s="10" t="s">
        <v>1042</v>
      </c>
      <c r="C1204" s="10" t="s">
        <v>40</v>
      </c>
      <c r="D1204" s="14" t="s">
        <v>40</v>
      </c>
      <c r="E1204" s="14" t="s">
        <v>33</v>
      </c>
      <c r="F1204" s="17">
        <v>124.286569</v>
      </c>
      <c r="G1204" s="17">
        <v>2.6366183209992622</v>
      </c>
      <c r="H1204" s="17">
        <v>4537.1748909999997</v>
      </c>
      <c r="I1204" s="17">
        <v>2.4909236050375094</v>
      </c>
      <c r="J1204" s="18">
        <v>2.739294208088308</v>
      </c>
      <c r="K1204" s="17">
        <v>180.68980500000001</v>
      </c>
      <c r="L1204" s="17">
        <v>-11.583128185156532</v>
      </c>
      <c r="M1204" s="18">
        <v>3.9824298013818842</v>
      </c>
      <c r="N1204" s="17">
        <v>110.116184</v>
      </c>
      <c r="O1204" s="17">
        <v>41.985646007047862</v>
      </c>
      <c r="P1204" s="17">
        <v>2.4269768445212003</v>
      </c>
      <c r="Q1204" s="19"/>
      <c r="R1204" s="17"/>
      <c r="S1204" s="17">
        <v>1487.745786</v>
      </c>
      <c r="T1204" s="17">
        <v>18.440779684434737</v>
      </c>
    </row>
    <row r="1205" spans="1:20" ht="15" customHeight="1" x14ac:dyDescent="0.2">
      <c r="A1205" s="7">
        <v>1204</v>
      </c>
      <c r="B1205" s="10" t="s">
        <v>1248</v>
      </c>
      <c r="C1205" s="10" t="s">
        <v>19</v>
      </c>
      <c r="D1205" s="14" t="s">
        <v>19</v>
      </c>
      <c r="E1205" s="14" t="s">
        <v>322</v>
      </c>
      <c r="F1205" s="17">
        <v>124.277733</v>
      </c>
      <c r="G1205" s="17">
        <v>17.640618695680608</v>
      </c>
      <c r="H1205" s="17">
        <v>563.42029200000002</v>
      </c>
      <c r="I1205" s="17">
        <v>19.871737265048829</v>
      </c>
      <c r="J1205" s="18">
        <v>22.057731104935069</v>
      </c>
      <c r="K1205" s="17">
        <v>3.6526559999999999</v>
      </c>
      <c r="L1205" s="17">
        <v>-35.660970960866109</v>
      </c>
      <c r="M1205" s="18">
        <v>0.64830039880778734</v>
      </c>
      <c r="N1205" s="17">
        <v>-127.53042499999999</v>
      </c>
      <c r="O1205" s="17">
        <v>-1.1686701869246585</v>
      </c>
      <c r="P1205" s="17">
        <v>-22.635042935230313</v>
      </c>
      <c r="Q1205" s="19">
        <v>2216</v>
      </c>
      <c r="R1205" s="17">
        <v>30.660377358490564</v>
      </c>
      <c r="S1205" s="17">
        <v>2388.8367410000001</v>
      </c>
      <c r="T1205" s="17">
        <v>53.773080634868208</v>
      </c>
    </row>
    <row r="1206" spans="1:20" ht="15" customHeight="1" x14ac:dyDescent="0.2">
      <c r="A1206" s="7">
        <v>1205</v>
      </c>
      <c r="B1206" s="10" t="s">
        <v>1564</v>
      </c>
      <c r="C1206" s="10" t="s">
        <v>22</v>
      </c>
      <c r="D1206" s="14" t="s">
        <v>22</v>
      </c>
      <c r="E1206" s="14" t="s">
        <v>107</v>
      </c>
      <c r="F1206" s="17">
        <v>124.029864</v>
      </c>
      <c r="G1206" s="17">
        <v>57.384120025121589</v>
      </c>
      <c r="H1206" s="17">
        <v>3628.728521</v>
      </c>
      <c r="I1206" s="17">
        <v>105.55705212864117</v>
      </c>
      <c r="J1206" s="18">
        <v>3.4179978822394799</v>
      </c>
      <c r="K1206" s="17">
        <v>508.985367</v>
      </c>
      <c r="L1206" s="17">
        <v>40.39499112098899</v>
      </c>
      <c r="M1206" s="18">
        <v>14.026548529448396</v>
      </c>
      <c r="N1206" s="17">
        <v>1194.2258099999999</v>
      </c>
      <c r="O1206" s="17">
        <v>290.67523385220181</v>
      </c>
      <c r="P1206" s="17">
        <v>32.910310128984158</v>
      </c>
      <c r="Q1206" s="19">
        <v>4476</v>
      </c>
      <c r="R1206" s="17">
        <v>9.1175036567528132</v>
      </c>
      <c r="S1206" s="17">
        <v>10646.541133000001</v>
      </c>
      <c r="T1206" s="17">
        <v>76.367757608374092</v>
      </c>
    </row>
    <row r="1207" spans="1:20" ht="15" customHeight="1" x14ac:dyDescent="0.2">
      <c r="A1207" s="7">
        <v>1206</v>
      </c>
      <c r="B1207" s="10" t="s">
        <v>1658</v>
      </c>
      <c r="C1207" s="10" t="s">
        <v>19</v>
      </c>
      <c r="D1207" s="14" t="s">
        <v>19</v>
      </c>
      <c r="E1207" s="14" t="s">
        <v>20</v>
      </c>
      <c r="F1207" s="17">
        <v>123.907788</v>
      </c>
      <c r="G1207" s="17">
        <v>73.374513558692882</v>
      </c>
      <c r="H1207" s="17">
        <v>312.84645999999998</v>
      </c>
      <c r="I1207" s="17">
        <v>21.815631425533311</v>
      </c>
      <c r="J1207" s="18">
        <v>39.60658145212831</v>
      </c>
      <c r="K1207" s="17">
        <v>30.739881</v>
      </c>
      <c r="L1207" s="17">
        <v>17.744935214946068</v>
      </c>
      <c r="M1207" s="18">
        <v>9.825868254990004</v>
      </c>
      <c r="N1207" s="17">
        <v>-191.17158699999999</v>
      </c>
      <c r="O1207" s="17">
        <v>148.5547351871312</v>
      </c>
      <c r="P1207" s="17">
        <v>-61.107160042661178</v>
      </c>
      <c r="Q1207" s="19">
        <v>976</v>
      </c>
      <c r="R1207" s="17">
        <v>3.940362087326954</v>
      </c>
      <c r="S1207" s="17">
        <v>4488.5735569999997</v>
      </c>
      <c r="T1207" s="17">
        <v>-39.426665833792583</v>
      </c>
    </row>
    <row r="1208" spans="1:20" ht="15" customHeight="1" x14ac:dyDescent="0.2">
      <c r="A1208" s="7">
        <v>1207</v>
      </c>
      <c r="B1208" s="10" t="s">
        <v>1012</v>
      </c>
      <c r="C1208" s="10" t="s">
        <v>40</v>
      </c>
      <c r="D1208" s="14" t="s">
        <v>40</v>
      </c>
      <c r="E1208" s="14" t="s">
        <v>107</v>
      </c>
      <c r="F1208" s="17">
        <v>123.869111</v>
      </c>
      <c r="G1208" s="17">
        <v>-2.6490065808784991</v>
      </c>
      <c r="H1208" s="17">
        <v>1607.7705109999999</v>
      </c>
      <c r="I1208" s="17">
        <v>-0.54944267502168298</v>
      </c>
      <c r="J1208" s="18">
        <v>7.7044024723998694</v>
      </c>
      <c r="K1208" s="17">
        <v>86.993640999999997</v>
      </c>
      <c r="L1208" s="17">
        <v>36.333898726786515</v>
      </c>
      <c r="M1208" s="18">
        <v>5.4108245178530954</v>
      </c>
      <c r="N1208" s="17">
        <v>393.95680700000003</v>
      </c>
      <c r="O1208" s="17">
        <v>19.81848508121551</v>
      </c>
      <c r="P1208" s="17">
        <v>24.503298468571057</v>
      </c>
      <c r="Q1208" s="19">
        <v>2737</v>
      </c>
      <c r="R1208" s="17">
        <v>1.8229166666666741</v>
      </c>
      <c r="S1208" s="17">
        <v>6820.8797340000001</v>
      </c>
      <c r="T1208" s="17">
        <v>8.2721806454779667</v>
      </c>
    </row>
    <row r="1209" spans="1:20" ht="15" customHeight="1" x14ac:dyDescent="0.2">
      <c r="A1209" s="7">
        <v>1208</v>
      </c>
      <c r="B1209" s="10" t="s">
        <v>1483</v>
      </c>
      <c r="C1209" s="10" t="s">
        <v>22</v>
      </c>
      <c r="D1209" s="14" t="s">
        <v>22</v>
      </c>
      <c r="E1209" s="14" t="s">
        <v>36</v>
      </c>
      <c r="F1209" s="17">
        <v>123.75585700000001</v>
      </c>
      <c r="G1209" s="17">
        <v>46.603171010967557</v>
      </c>
      <c r="H1209" s="17">
        <v>4252.4974739999998</v>
      </c>
      <c r="I1209" s="17">
        <v>58.298255436568724</v>
      </c>
      <c r="J1209" s="18">
        <v>2.9101923694640628</v>
      </c>
      <c r="K1209" s="17">
        <v>69.605384999999998</v>
      </c>
      <c r="L1209" s="17">
        <v>3099.0003437740138</v>
      </c>
      <c r="M1209" s="18">
        <v>1.6368119070163143</v>
      </c>
      <c r="N1209" s="17">
        <v>-189.28216800000001</v>
      </c>
      <c r="O1209" s="17">
        <v>-488.29535940664692</v>
      </c>
      <c r="P1209" s="17">
        <v>-4.4510824323184544</v>
      </c>
      <c r="Q1209" s="19">
        <v>3305</v>
      </c>
      <c r="R1209" s="17">
        <v>57.455931395902816</v>
      </c>
      <c r="S1209" s="17">
        <v>26084.000659000001</v>
      </c>
      <c r="T1209" s="17"/>
    </row>
    <row r="1210" spans="1:20" ht="15" customHeight="1" x14ac:dyDescent="0.2">
      <c r="A1210" s="7">
        <v>1209</v>
      </c>
      <c r="B1210" s="10" t="s">
        <v>1249</v>
      </c>
      <c r="C1210" s="10" t="s">
        <v>19</v>
      </c>
      <c r="D1210" s="14" t="s">
        <v>19</v>
      </c>
      <c r="E1210" s="14" t="s">
        <v>139</v>
      </c>
      <c r="F1210" s="17">
        <v>123.60936</v>
      </c>
      <c r="G1210" s="17">
        <v>17.647058823529417</v>
      </c>
      <c r="H1210" s="17">
        <v>22993.106808</v>
      </c>
      <c r="I1210" s="17">
        <v>-0.54611418751192575</v>
      </c>
      <c r="J1210" s="18">
        <v>0.53759311880807914</v>
      </c>
      <c r="K1210" s="17">
        <v>799.04621999999995</v>
      </c>
      <c r="L1210" s="17">
        <v>51.845637583892604</v>
      </c>
      <c r="M1210" s="18">
        <v>3.4751555180093692</v>
      </c>
      <c r="N1210" s="17">
        <v>3131.7314280000001</v>
      </c>
      <c r="O1210" s="17">
        <v>64.900046490004669</v>
      </c>
      <c r="P1210" s="17">
        <v>13.620305660087551</v>
      </c>
      <c r="Q1210" s="19">
        <v>36000</v>
      </c>
      <c r="R1210" s="17">
        <v>-5.2631578947368478</v>
      </c>
      <c r="S1210" s="17">
        <v>38874.883326000003</v>
      </c>
      <c r="T1210" s="17">
        <v>2.7791166641615295</v>
      </c>
    </row>
    <row r="1211" spans="1:20" ht="15" customHeight="1" x14ac:dyDescent="0.2">
      <c r="A1211" s="7">
        <v>1210</v>
      </c>
      <c r="B1211" s="10" t="s">
        <v>1056</v>
      </c>
      <c r="C1211" s="10" t="s">
        <v>31</v>
      </c>
      <c r="D1211" s="14" t="s">
        <v>32</v>
      </c>
      <c r="E1211" s="14" t="s">
        <v>81</v>
      </c>
      <c r="F1211" s="17">
        <v>123.6</v>
      </c>
      <c r="G1211" s="17">
        <v>3.0000000000000027</v>
      </c>
      <c r="H1211" s="17">
        <v>18719.900000000001</v>
      </c>
      <c r="I1211" s="17">
        <v>6.3274243293441446</v>
      </c>
      <c r="J1211" s="18">
        <v>0.66025993728598975</v>
      </c>
      <c r="K1211" s="17">
        <v>1392.3</v>
      </c>
      <c r="L1211" s="17">
        <v>51.025056947608192</v>
      </c>
      <c r="M1211" s="18">
        <v>7.4375397304472779</v>
      </c>
      <c r="N1211" s="17">
        <v>3076.9</v>
      </c>
      <c r="O1211" s="17">
        <v>-361.50773414924362</v>
      </c>
      <c r="P1211" s="17">
        <v>16.436519425851635</v>
      </c>
      <c r="Q1211" s="19">
        <v>51209</v>
      </c>
      <c r="R1211" s="17">
        <v>-3.6011445352208127</v>
      </c>
      <c r="S1211" s="17">
        <v>14547.896033000001</v>
      </c>
      <c r="T1211" s="17">
        <v>37.819546318366058</v>
      </c>
    </row>
    <row r="1212" spans="1:20" ht="15" customHeight="1" x14ac:dyDescent="0.2">
      <c r="A1212" s="7">
        <v>1211</v>
      </c>
      <c r="B1212" s="10" t="s">
        <v>1435</v>
      </c>
      <c r="C1212" s="10" t="s">
        <v>22</v>
      </c>
      <c r="D1212" s="14" t="s">
        <v>22</v>
      </c>
      <c r="E1212" s="14" t="s">
        <v>322</v>
      </c>
      <c r="F1212" s="17">
        <v>123.592961</v>
      </c>
      <c r="G1212" s="17">
        <v>39.718377276681508</v>
      </c>
      <c r="H1212" s="17">
        <v>1559.0075569999999</v>
      </c>
      <c r="I1212" s="17">
        <v>84.455969714478513</v>
      </c>
      <c r="J1212" s="18">
        <v>7.9276691408622852</v>
      </c>
      <c r="K1212" s="17">
        <v>128.62119799999999</v>
      </c>
      <c r="L1212" s="17">
        <v>68.275103236965549</v>
      </c>
      <c r="M1212" s="18">
        <v>8.2501972118407121</v>
      </c>
      <c r="N1212" s="17">
        <v>48.340310000000002</v>
      </c>
      <c r="O1212" s="17">
        <v>83.939729341691788</v>
      </c>
      <c r="P1212" s="17">
        <v>3.1007104348500603</v>
      </c>
      <c r="Q1212" s="19">
        <v>4107</v>
      </c>
      <c r="R1212" s="17">
        <v>35.768595041322307</v>
      </c>
      <c r="S1212" s="17">
        <v>2090.2722050000002</v>
      </c>
      <c r="T1212" s="17">
        <v>1.8212133543725972</v>
      </c>
    </row>
    <row r="1213" spans="1:20" ht="15" customHeight="1" x14ac:dyDescent="0.2">
      <c r="A1213" s="7">
        <v>1212</v>
      </c>
      <c r="B1213" s="10" t="s">
        <v>1183</v>
      </c>
      <c r="C1213" s="10" t="s">
        <v>19</v>
      </c>
      <c r="D1213" s="14" t="s">
        <v>19</v>
      </c>
      <c r="E1213" s="14" t="s">
        <v>28</v>
      </c>
      <c r="F1213" s="17">
        <v>123.23235099999999</v>
      </c>
      <c r="G1213" s="17">
        <v>9.9883374244293055</v>
      </c>
      <c r="H1213" s="17">
        <v>1289.828354</v>
      </c>
      <c r="I1213" s="17">
        <v>21.664928877913802</v>
      </c>
      <c r="J1213" s="18">
        <v>9.5541666934079501</v>
      </c>
      <c r="K1213" s="17">
        <v>108.695007</v>
      </c>
      <c r="L1213" s="17">
        <v>40.380404201258017</v>
      </c>
      <c r="M1213" s="18">
        <v>8.4270908344444724</v>
      </c>
      <c r="N1213" s="17">
        <v>311.462919</v>
      </c>
      <c r="O1213" s="17">
        <v>89.918921185758322</v>
      </c>
      <c r="P1213" s="17">
        <v>24.147625382408052</v>
      </c>
      <c r="Q1213" s="19">
        <v>6580</v>
      </c>
      <c r="R1213" s="17">
        <v>8.5808580858085737</v>
      </c>
      <c r="S1213" s="17">
        <v>8061.8550329999998</v>
      </c>
      <c r="T1213" s="17">
        <v>6.0094805820186004</v>
      </c>
    </row>
    <row r="1214" spans="1:20" ht="15" customHeight="1" x14ac:dyDescent="0.2">
      <c r="A1214" s="7">
        <v>1213</v>
      </c>
      <c r="B1214" s="10" t="s">
        <v>1115</v>
      </c>
      <c r="C1214" s="10" t="s">
        <v>76</v>
      </c>
      <c r="D1214" s="14" t="s">
        <v>32</v>
      </c>
      <c r="E1214" s="14" t="s">
        <v>139</v>
      </c>
      <c r="F1214" s="17">
        <v>122.994</v>
      </c>
      <c r="G1214" s="17">
        <v>10.354047409693701</v>
      </c>
      <c r="H1214" s="17">
        <v>497.72199999999998</v>
      </c>
      <c r="I1214" s="17">
        <v>4.3829681034681656</v>
      </c>
      <c r="J1214" s="18">
        <v>24.711385070380658</v>
      </c>
      <c r="K1214" s="17"/>
      <c r="L1214" s="17"/>
      <c r="M1214" s="18"/>
      <c r="N1214" s="17">
        <v>73.222999999999999</v>
      </c>
      <c r="O1214" s="17">
        <v>5.8809069350453935</v>
      </c>
      <c r="P1214" s="17">
        <v>14.711626168825168</v>
      </c>
      <c r="Q1214" s="19">
        <v>3335</v>
      </c>
      <c r="R1214" s="17">
        <v>4.1861918150577937</v>
      </c>
      <c r="S1214" s="17"/>
      <c r="T1214" s="17"/>
    </row>
    <row r="1215" spans="1:20" ht="15" customHeight="1" x14ac:dyDescent="0.2">
      <c r="A1215" s="7">
        <v>1214</v>
      </c>
      <c r="B1215" s="10" t="s">
        <v>1039</v>
      </c>
      <c r="C1215" s="10" t="s">
        <v>40</v>
      </c>
      <c r="D1215" s="14" t="s">
        <v>40</v>
      </c>
      <c r="E1215" s="14" t="s">
        <v>68</v>
      </c>
      <c r="F1215" s="17">
        <v>122.69404400000001</v>
      </c>
      <c r="G1215" s="17">
        <v>0.96056005203859485</v>
      </c>
      <c r="H1215" s="17">
        <v>2180.7395609999999</v>
      </c>
      <c r="I1215" s="17">
        <v>3.0989477592778814</v>
      </c>
      <c r="J1215" s="18">
        <v>5.6262584581048012</v>
      </c>
      <c r="K1215" s="17">
        <v>48.371031000000002</v>
      </c>
      <c r="L1215" s="17">
        <v>38.459836182347807</v>
      </c>
      <c r="M1215" s="18">
        <v>2.2181021459444237</v>
      </c>
      <c r="N1215" s="17">
        <v>61.806998999999998</v>
      </c>
      <c r="O1215" s="17">
        <v>32.939807950401587</v>
      </c>
      <c r="P1215" s="17">
        <v>2.8342219357756679</v>
      </c>
      <c r="Q1215" s="19">
        <v>16585</v>
      </c>
      <c r="R1215" s="17">
        <v>-2.1880160415192251</v>
      </c>
      <c r="S1215" s="17">
        <v>263.71018600000002</v>
      </c>
      <c r="T1215" s="17">
        <v>32.484076388322357</v>
      </c>
    </row>
    <row r="1216" spans="1:20" ht="15" customHeight="1" x14ac:dyDescent="0.2">
      <c r="A1216" s="7">
        <v>1215</v>
      </c>
      <c r="B1216" s="10" t="s">
        <v>1111</v>
      </c>
      <c r="C1216" s="10" t="s">
        <v>40</v>
      </c>
      <c r="D1216" s="14" t="s">
        <v>40</v>
      </c>
      <c r="E1216" s="14" t="s">
        <v>107</v>
      </c>
      <c r="F1216" s="17">
        <v>122.67858200000001</v>
      </c>
      <c r="G1216" s="17">
        <v>11.29891967490979</v>
      </c>
      <c r="H1216" s="17">
        <v>2796.4284950000001</v>
      </c>
      <c r="I1216" s="17">
        <v>19.793615721023428</v>
      </c>
      <c r="J1216" s="18">
        <v>4.3869736780092419</v>
      </c>
      <c r="K1216" s="17">
        <v>179.955388</v>
      </c>
      <c r="L1216" s="17">
        <v>-0.46181458934877462</v>
      </c>
      <c r="M1216" s="18">
        <v>6.4351864645121202</v>
      </c>
      <c r="N1216" s="17">
        <v>327.495923</v>
      </c>
      <c r="O1216" s="17">
        <v>26.804957163687426</v>
      </c>
      <c r="P1216" s="17">
        <v>11.711221065926093</v>
      </c>
      <c r="Q1216" s="19"/>
      <c r="R1216" s="17"/>
      <c r="S1216" s="17">
        <v>2675.8318829999998</v>
      </c>
      <c r="T1216" s="17">
        <v>30.824372765464215</v>
      </c>
    </row>
    <row r="1217" spans="1:20" ht="15" customHeight="1" x14ac:dyDescent="0.2">
      <c r="A1217" s="7">
        <v>1216</v>
      </c>
      <c r="B1217" s="10" t="s">
        <v>1097</v>
      </c>
      <c r="C1217" s="10" t="s">
        <v>19</v>
      </c>
      <c r="D1217" s="14" t="s">
        <v>19</v>
      </c>
      <c r="E1217" s="14" t="s">
        <v>23</v>
      </c>
      <c r="F1217" s="17">
        <v>122.58869900000001</v>
      </c>
      <c r="G1217" s="17">
        <v>-1.7610892003630862</v>
      </c>
      <c r="H1217" s="17">
        <v>535.86423400000001</v>
      </c>
      <c r="I1217" s="17">
        <v>14.505213815866934</v>
      </c>
      <c r="J1217" s="18">
        <v>22.876820511965722</v>
      </c>
      <c r="K1217" s="17">
        <v>15.852017</v>
      </c>
      <c r="L1217" s="17">
        <v>2.1680985674890518</v>
      </c>
      <c r="M1217" s="18">
        <v>2.9582151586552796</v>
      </c>
      <c r="N1217" s="17">
        <v>71.518608999999998</v>
      </c>
      <c r="O1217" s="17">
        <v>1689.3089960560378</v>
      </c>
      <c r="P1217" s="17">
        <v>13.346404641739905</v>
      </c>
      <c r="Q1217" s="19">
        <v>1100</v>
      </c>
      <c r="R1217" s="17">
        <v>4.7619047619047672</v>
      </c>
      <c r="S1217" s="17">
        <v>3687.4478840000002</v>
      </c>
      <c r="T1217" s="17">
        <v>75.249251241566057</v>
      </c>
    </row>
    <row r="1218" spans="1:20" ht="15" customHeight="1" x14ac:dyDescent="0.2">
      <c r="A1218" s="7">
        <v>1217</v>
      </c>
      <c r="B1218" s="10" t="s">
        <v>1135</v>
      </c>
      <c r="C1218" s="10" t="s">
        <v>19</v>
      </c>
      <c r="D1218" s="14" t="s">
        <v>19</v>
      </c>
      <c r="E1218" s="14" t="s">
        <v>36</v>
      </c>
      <c r="F1218" s="17">
        <v>122.469505</v>
      </c>
      <c r="G1218" s="17">
        <v>3.5559105838153471</v>
      </c>
      <c r="H1218" s="17">
        <v>72.126061000000007</v>
      </c>
      <c r="I1218" s="17">
        <v>498.76860119418234</v>
      </c>
      <c r="J1218" s="18">
        <v>169.79924219069719</v>
      </c>
      <c r="K1218" s="17">
        <v>7.3282E-2</v>
      </c>
      <c r="L1218" s="17">
        <v>-87.776248738542634</v>
      </c>
      <c r="M1218" s="18">
        <v>0.10160266481209891</v>
      </c>
      <c r="N1218" s="17">
        <v>-197.86061900000001</v>
      </c>
      <c r="O1218" s="17">
        <v>-9.5350743755063689</v>
      </c>
      <c r="P1218" s="17">
        <v>-274.32611216630835</v>
      </c>
      <c r="Q1218" s="19">
        <v>327</v>
      </c>
      <c r="R1218" s="17">
        <v>50</v>
      </c>
      <c r="S1218" s="17">
        <v>730.92389600000001</v>
      </c>
      <c r="T1218" s="17">
        <v>-36.923738268509545</v>
      </c>
    </row>
    <row r="1219" spans="1:20" ht="15" customHeight="1" x14ac:dyDescent="0.2">
      <c r="A1219" s="7">
        <v>1218</v>
      </c>
      <c r="B1219" s="10" t="s">
        <v>1153</v>
      </c>
      <c r="C1219" s="10" t="s">
        <v>40</v>
      </c>
      <c r="D1219" s="14" t="s">
        <v>40</v>
      </c>
      <c r="E1219" s="14" t="s">
        <v>81</v>
      </c>
      <c r="F1219" s="17">
        <v>122.46212300000001</v>
      </c>
      <c r="G1219" s="17">
        <v>15.957836885811695</v>
      </c>
      <c r="H1219" s="17">
        <v>14865.252016</v>
      </c>
      <c r="I1219" s="17">
        <v>8.8285481907136152</v>
      </c>
      <c r="J1219" s="18">
        <v>0.82381464416607042</v>
      </c>
      <c r="K1219" s="17">
        <v>448.61290300000002</v>
      </c>
      <c r="L1219" s="17">
        <v>1.042990663972776</v>
      </c>
      <c r="M1219" s="18">
        <v>3.0178627480862215</v>
      </c>
      <c r="N1219" s="17">
        <v>317.36096700000002</v>
      </c>
      <c r="O1219" s="17">
        <v>-66.343922916636416</v>
      </c>
      <c r="P1219" s="17">
        <v>2.1349181746694446</v>
      </c>
      <c r="Q1219" s="19">
        <v>15470</v>
      </c>
      <c r="R1219" s="17">
        <v>1.3296652911508389</v>
      </c>
      <c r="S1219" s="17">
        <v>5053.4603969999998</v>
      </c>
      <c r="T1219" s="17">
        <v>-12.632594015963438</v>
      </c>
    </row>
    <row r="1220" spans="1:20" ht="15" customHeight="1" x14ac:dyDescent="0.2">
      <c r="A1220" s="7">
        <v>1219</v>
      </c>
      <c r="B1220" s="10" t="s">
        <v>1143</v>
      </c>
      <c r="C1220" s="10" t="s">
        <v>59</v>
      </c>
      <c r="D1220" s="14" t="s">
        <v>2254</v>
      </c>
      <c r="E1220" s="14" t="s">
        <v>36</v>
      </c>
      <c r="F1220" s="17">
        <v>121.843512</v>
      </c>
      <c r="G1220" s="17">
        <v>3.7593984962406068</v>
      </c>
      <c r="H1220" s="17">
        <v>2254.1049720000001</v>
      </c>
      <c r="I1220" s="17">
        <v>9.0559589918838057</v>
      </c>
      <c r="J1220" s="18">
        <v>5.4054054054054053</v>
      </c>
      <c r="K1220" s="17">
        <v>128.02397999999999</v>
      </c>
      <c r="L1220" s="17">
        <v>-15.697674418604656</v>
      </c>
      <c r="M1220" s="18">
        <v>5.6795926361143749</v>
      </c>
      <c r="N1220" s="17">
        <v>546.52995599999997</v>
      </c>
      <c r="O1220" s="17">
        <v>0.97879282218598096</v>
      </c>
      <c r="P1220" s="17">
        <v>24.245985115550329</v>
      </c>
      <c r="Q1220" s="19">
        <v>8703</v>
      </c>
      <c r="R1220" s="17">
        <v>0.25342702453634569</v>
      </c>
      <c r="S1220" s="17">
        <v>6968.4591350000001</v>
      </c>
      <c r="T1220" s="17">
        <v>7.5015302524145122</v>
      </c>
    </row>
    <row r="1221" spans="1:20" ht="15" customHeight="1" x14ac:dyDescent="0.2">
      <c r="A1221" s="7">
        <v>1220</v>
      </c>
      <c r="B1221" s="10" t="s">
        <v>1415</v>
      </c>
      <c r="C1221" s="10" t="s">
        <v>19</v>
      </c>
      <c r="D1221" s="14" t="s">
        <v>19</v>
      </c>
      <c r="E1221" s="14" t="s">
        <v>20</v>
      </c>
      <c r="F1221" s="17">
        <v>121.73932600000001</v>
      </c>
      <c r="G1221" s="17">
        <v>38.765938579922341</v>
      </c>
      <c r="H1221" s="17">
        <v>344.45867099999998</v>
      </c>
      <c r="I1221" s="17">
        <v>33.293017515503756</v>
      </c>
      <c r="J1221" s="18">
        <v>35.342215554213766</v>
      </c>
      <c r="K1221" s="17">
        <v>9.2618720000000003</v>
      </c>
      <c r="L1221" s="17">
        <v>3.6971071107842368</v>
      </c>
      <c r="M1221" s="18">
        <v>2.6888195245925459</v>
      </c>
      <c r="N1221" s="17">
        <v>-87.139301000000003</v>
      </c>
      <c r="O1221" s="17">
        <v>25.86112397600704</v>
      </c>
      <c r="P1221" s="17">
        <v>-25.29746188331546</v>
      </c>
      <c r="Q1221" s="19">
        <v>2065</v>
      </c>
      <c r="R1221" s="17">
        <v>20.127981384525896</v>
      </c>
      <c r="S1221" s="17">
        <v>6514.496999</v>
      </c>
      <c r="T1221" s="17">
        <v>89.321767224691854</v>
      </c>
    </row>
    <row r="1222" spans="1:20" ht="15" customHeight="1" x14ac:dyDescent="0.2">
      <c r="A1222" s="7">
        <v>1221</v>
      </c>
      <c r="B1222" s="10" t="s">
        <v>989</v>
      </c>
      <c r="C1222" s="10" t="s">
        <v>40</v>
      </c>
      <c r="D1222" s="14" t="s">
        <v>40</v>
      </c>
      <c r="E1222" s="14" t="s">
        <v>28</v>
      </c>
      <c r="F1222" s="17">
        <v>121.627206</v>
      </c>
      <c r="G1222" s="17">
        <v>-6.5791818687648167</v>
      </c>
      <c r="H1222" s="17">
        <v>3101.0801809999998</v>
      </c>
      <c r="I1222" s="17">
        <v>24.014332486909741</v>
      </c>
      <c r="J1222" s="18">
        <v>3.9220916229511711</v>
      </c>
      <c r="K1222" s="17">
        <v>511.77277600000002</v>
      </c>
      <c r="L1222" s="17">
        <v>-12.143331081790576</v>
      </c>
      <c r="M1222" s="18">
        <v>16.503048812977468</v>
      </c>
      <c r="N1222" s="17">
        <v>538.08037100000001</v>
      </c>
      <c r="O1222" s="17">
        <v>101.36261073120968</v>
      </c>
      <c r="P1222" s="17">
        <v>17.351385310730215</v>
      </c>
      <c r="Q1222" s="19"/>
      <c r="R1222" s="17"/>
      <c r="S1222" s="17">
        <v>6468.3727220000001</v>
      </c>
      <c r="T1222" s="17">
        <v>78.646616542765457</v>
      </c>
    </row>
    <row r="1223" spans="1:20" ht="15" customHeight="1" x14ac:dyDescent="0.2">
      <c r="A1223" s="7">
        <v>1222</v>
      </c>
      <c r="B1223" s="10" t="s">
        <v>1266</v>
      </c>
      <c r="C1223" s="10" t="s">
        <v>19</v>
      </c>
      <c r="D1223" s="14" t="s">
        <v>19</v>
      </c>
      <c r="E1223" s="14" t="s">
        <v>23</v>
      </c>
      <c r="F1223" s="17">
        <v>121.568922</v>
      </c>
      <c r="G1223" s="17">
        <v>18.522694377284999</v>
      </c>
      <c r="H1223" s="17">
        <v>1493.6354670000001</v>
      </c>
      <c r="I1223" s="17">
        <v>-10.874171647875219</v>
      </c>
      <c r="J1223" s="18">
        <v>8.1391293047006883</v>
      </c>
      <c r="K1223" s="17">
        <v>11.891220000000001</v>
      </c>
      <c r="L1223" s="17">
        <v>-26.504776204972412</v>
      </c>
      <c r="M1223" s="18">
        <v>0.79612598004811574</v>
      </c>
      <c r="N1223" s="17">
        <v>408.143979</v>
      </c>
      <c r="O1223" s="17">
        <v>-37.749935503543462</v>
      </c>
      <c r="P1223" s="17">
        <v>27.325541473634541</v>
      </c>
      <c r="Q1223" s="19">
        <v>1377</v>
      </c>
      <c r="R1223" s="17">
        <v>12.591986917416186</v>
      </c>
      <c r="S1223" s="17">
        <v>17954.070283000001</v>
      </c>
      <c r="T1223" s="17">
        <v>75.651316813330411</v>
      </c>
    </row>
    <row r="1224" spans="1:20" ht="15" customHeight="1" x14ac:dyDescent="0.2">
      <c r="A1224" s="7">
        <v>1223</v>
      </c>
      <c r="B1224" s="10" t="s">
        <v>2320</v>
      </c>
      <c r="C1224" s="10" t="s">
        <v>19</v>
      </c>
      <c r="D1224" s="14" t="s">
        <v>19</v>
      </c>
      <c r="E1224" s="14" t="s">
        <v>20</v>
      </c>
      <c r="F1224" s="17">
        <v>121.49475700000001</v>
      </c>
      <c r="G1224" s="17">
        <v>7.1372964709162323</v>
      </c>
      <c r="H1224" s="17">
        <v>458.07068299999997</v>
      </c>
      <c r="I1224" s="17">
        <v>4.0326850872975939</v>
      </c>
      <c r="J1224" s="18">
        <v>26.523146210603489</v>
      </c>
      <c r="K1224" s="17">
        <v>4.127669</v>
      </c>
      <c r="L1224" s="17">
        <v>124.65167489947558</v>
      </c>
      <c r="M1224" s="18">
        <v>0.90109870663781388</v>
      </c>
      <c r="N1224" s="17">
        <v>-39.346625000000003</v>
      </c>
      <c r="O1224" s="17">
        <v>57.961156368422074</v>
      </c>
      <c r="P1224" s="17">
        <v>-8.5896405206093505</v>
      </c>
      <c r="Q1224" s="19">
        <v>4300</v>
      </c>
      <c r="R1224" s="17">
        <v>4.8780487804878092</v>
      </c>
      <c r="S1224" s="17"/>
      <c r="T1224" s="17"/>
    </row>
    <row r="1225" spans="1:20" ht="15" customHeight="1" x14ac:dyDescent="0.2">
      <c r="A1225" s="7">
        <v>1224</v>
      </c>
      <c r="B1225" s="10" t="s">
        <v>1211</v>
      </c>
      <c r="C1225" s="10" t="s">
        <v>19</v>
      </c>
      <c r="D1225" s="14" t="s">
        <v>19</v>
      </c>
      <c r="E1225" s="14" t="s">
        <v>23</v>
      </c>
      <c r="F1225" s="17">
        <v>121.382625</v>
      </c>
      <c r="G1225" s="17">
        <v>11.355186244172444</v>
      </c>
      <c r="H1225" s="17">
        <v>1339.9819689999999</v>
      </c>
      <c r="I1225" s="17">
        <v>143.53697849630055</v>
      </c>
      <c r="J1225" s="18">
        <v>9.0585267420117059</v>
      </c>
      <c r="K1225" s="17">
        <v>20.108594</v>
      </c>
      <c r="L1225" s="17">
        <v>94.342526413005686</v>
      </c>
      <c r="M1225" s="18">
        <v>1.5006615361404165</v>
      </c>
      <c r="N1225" s="17">
        <v>368.30909700000001</v>
      </c>
      <c r="O1225" s="17">
        <v>612.96211115197741</v>
      </c>
      <c r="P1225" s="17">
        <v>27.486123359918142</v>
      </c>
      <c r="Q1225" s="19">
        <v>3586</v>
      </c>
      <c r="R1225" s="17">
        <v>26.445698166431587</v>
      </c>
      <c r="S1225" s="17">
        <v>3840.3395639999999</v>
      </c>
      <c r="T1225" s="17">
        <v>193.3100119334083</v>
      </c>
    </row>
    <row r="1226" spans="1:20" ht="15" customHeight="1" x14ac:dyDescent="0.2">
      <c r="A1226" s="7">
        <v>1225</v>
      </c>
      <c r="B1226" s="10" t="s">
        <v>1257</v>
      </c>
      <c r="C1226" s="10" t="s">
        <v>54</v>
      </c>
      <c r="D1226" s="14" t="s">
        <v>32</v>
      </c>
      <c r="E1226" s="14" t="s">
        <v>260</v>
      </c>
      <c r="F1226" s="17">
        <v>121.301396</v>
      </c>
      <c r="G1226" s="17">
        <v>16.892420787481012</v>
      </c>
      <c r="H1226" s="17">
        <v>1990.3181830000001</v>
      </c>
      <c r="I1226" s="17">
        <v>8.7627381216344169</v>
      </c>
      <c r="J1226" s="18">
        <v>6.0945730705812471</v>
      </c>
      <c r="K1226" s="17"/>
      <c r="L1226" s="17"/>
      <c r="M1226" s="18"/>
      <c r="N1226" s="17">
        <v>141.87264200000001</v>
      </c>
      <c r="O1226" s="17">
        <v>27.735601394698772</v>
      </c>
      <c r="P1226" s="17">
        <v>7.1281387675490082</v>
      </c>
      <c r="Q1226" s="19">
        <v>2781</v>
      </c>
      <c r="R1226" s="17">
        <v>7.2089437162683012</v>
      </c>
      <c r="S1226" s="17">
        <v>2021.4885389999999</v>
      </c>
      <c r="T1226" s="17">
        <v>183.98846321760641</v>
      </c>
    </row>
    <row r="1227" spans="1:20" ht="15" customHeight="1" x14ac:dyDescent="0.2">
      <c r="A1227" s="7">
        <v>1226</v>
      </c>
      <c r="B1227" s="10" t="s">
        <v>1252</v>
      </c>
      <c r="C1227" s="10" t="s">
        <v>19</v>
      </c>
      <c r="D1227" s="14" t="s">
        <v>19</v>
      </c>
      <c r="E1227" s="14" t="s">
        <v>116</v>
      </c>
      <c r="F1227" s="17">
        <v>121.167192</v>
      </c>
      <c r="G1227" s="17">
        <v>15.654102053131712</v>
      </c>
      <c r="H1227" s="17">
        <v>1094.0779230000001</v>
      </c>
      <c r="I1227" s="17">
        <v>8.3418142642253112</v>
      </c>
      <c r="J1227" s="18">
        <v>11.074822867072879</v>
      </c>
      <c r="K1227" s="17">
        <v>22.517209999999999</v>
      </c>
      <c r="L1227" s="17">
        <v>-64.847207769205113</v>
      </c>
      <c r="M1227" s="18">
        <v>2.0580992931707294</v>
      </c>
      <c r="N1227" s="17">
        <v>243.52986300000001</v>
      </c>
      <c r="O1227" s="17">
        <v>8.0176542631180894</v>
      </c>
      <c r="P1227" s="17">
        <v>22.258913911015824</v>
      </c>
      <c r="Q1227" s="19">
        <v>2200</v>
      </c>
      <c r="R1227" s="17">
        <v>37.5</v>
      </c>
      <c r="S1227" s="17">
        <v>13199.847446</v>
      </c>
      <c r="T1227" s="17">
        <v>21.463243950012401</v>
      </c>
    </row>
    <row r="1228" spans="1:20" ht="15" customHeight="1" x14ac:dyDescent="0.2">
      <c r="A1228" s="7">
        <v>1227</v>
      </c>
      <c r="B1228" s="10" t="s">
        <v>2000</v>
      </c>
      <c r="C1228" s="10" t="s">
        <v>22</v>
      </c>
      <c r="D1228" s="14" t="s">
        <v>22</v>
      </c>
      <c r="E1228" s="14" t="s">
        <v>36</v>
      </c>
      <c r="F1228" s="17">
        <v>121.044467</v>
      </c>
      <c r="G1228" s="17">
        <v>124.61098725448343</v>
      </c>
      <c r="H1228" s="17">
        <v>594.47601099999997</v>
      </c>
      <c r="I1228" s="17">
        <v>29405.504078078331</v>
      </c>
      <c r="J1228" s="18">
        <v>20.361539365799576</v>
      </c>
      <c r="K1228" s="17">
        <v>166.75211100000001</v>
      </c>
      <c r="L1228" s="17">
        <v>317.33243632813969</v>
      </c>
      <c r="M1228" s="18">
        <v>28.05026744805015</v>
      </c>
      <c r="N1228" s="17">
        <v>249.73427100000001</v>
      </c>
      <c r="O1228" s="17">
        <v>-509.21276318892234</v>
      </c>
      <c r="P1228" s="17">
        <v>42.009141896223632</v>
      </c>
      <c r="Q1228" s="19">
        <v>1946</v>
      </c>
      <c r="R1228" s="17">
        <v>168.04407713498622</v>
      </c>
      <c r="S1228" s="17"/>
      <c r="T1228" s="17"/>
    </row>
    <row r="1229" spans="1:20" ht="15" customHeight="1" x14ac:dyDescent="0.2">
      <c r="A1229" s="7">
        <v>1228</v>
      </c>
      <c r="B1229" s="10" t="s">
        <v>1256</v>
      </c>
      <c r="C1229" s="10" t="s">
        <v>76</v>
      </c>
      <c r="D1229" s="14" t="s">
        <v>32</v>
      </c>
      <c r="E1229" s="14" t="s">
        <v>36</v>
      </c>
      <c r="F1229" s="17">
        <v>120.91291</v>
      </c>
      <c r="G1229" s="17">
        <v>16.248037826783744</v>
      </c>
      <c r="H1229" s="17">
        <v>462.65394099999997</v>
      </c>
      <c r="I1229" s="17">
        <v>1296.8172251623616</v>
      </c>
      <c r="J1229" s="18">
        <v>26.134633099342818</v>
      </c>
      <c r="K1229" s="17">
        <v>15.396428</v>
      </c>
      <c r="L1229" s="17">
        <v>139.82946349852176</v>
      </c>
      <c r="M1229" s="18">
        <v>3.3278497459076011</v>
      </c>
      <c r="N1229" s="17">
        <v>274.25208700000002</v>
      </c>
      <c r="O1229" s="17">
        <v>-352.7013727822744</v>
      </c>
      <c r="P1229" s="17">
        <v>59.278018124566245</v>
      </c>
      <c r="Q1229" s="19">
        <v>463</v>
      </c>
      <c r="R1229" s="17">
        <v>39.457831325301207</v>
      </c>
      <c r="S1229" s="17">
        <v>1180.859213</v>
      </c>
      <c r="T1229" s="17">
        <v>-26.193123046938226</v>
      </c>
    </row>
    <row r="1230" spans="1:20" ht="15" customHeight="1" x14ac:dyDescent="0.2">
      <c r="A1230" s="7">
        <v>1229</v>
      </c>
      <c r="B1230" s="10" t="s">
        <v>1380</v>
      </c>
      <c r="C1230" s="10" t="s">
        <v>19</v>
      </c>
      <c r="D1230" s="14" t="s">
        <v>19</v>
      </c>
      <c r="E1230" s="14" t="s">
        <v>36</v>
      </c>
      <c r="F1230" s="17">
        <v>120.72573</v>
      </c>
      <c r="G1230" s="17">
        <v>32.084621786547473</v>
      </c>
      <c r="H1230" s="17">
        <v>27.580779</v>
      </c>
      <c r="I1230" s="17"/>
      <c r="J1230" s="18">
        <v>437.71689697379469</v>
      </c>
      <c r="K1230" s="17">
        <v>2.3256209999999999</v>
      </c>
      <c r="L1230" s="17">
        <v>-84.421580016395509</v>
      </c>
      <c r="M1230" s="18">
        <v>8.4320352227904802</v>
      </c>
      <c r="N1230" s="17">
        <v>-124.855165</v>
      </c>
      <c r="O1230" s="17">
        <v>11.744067107604739</v>
      </c>
      <c r="P1230" s="17">
        <v>-452.68904478731366</v>
      </c>
      <c r="Q1230" s="19">
        <v>263</v>
      </c>
      <c r="R1230" s="17">
        <v>27.669902912621367</v>
      </c>
      <c r="S1230" s="17">
        <v>475.54772100000002</v>
      </c>
      <c r="T1230" s="17">
        <v>-7.2146045111411983</v>
      </c>
    </row>
    <row r="1231" spans="1:20" ht="15" customHeight="1" x14ac:dyDescent="0.2">
      <c r="A1231" s="7">
        <v>1230</v>
      </c>
      <c r="B1231" s="10" t="s">
        <v>1295</v>
      </c>
      <c r="C1231" s="10" t="s">
        <v>19</v>
      </c>
      <c r="D1231" s="14" t="s">
        <v>19</v>
      </c>
      <c r="E1231" s="14" t="s">
        <v>107</v>
      </c>
      <c r="F1231" s="17">
        <v>120.607418</v>
      </c>
      <c r="G1231" s="17">
        <v>21.099290621696866</v>
      </c>
      <c r="H1231" s="17">
        <v>7423.8898689999996</v>
      </c>
      <c r="I1231" s="17">
        <v>20.609624898134982</v>
      </c>
      <c r="J1231" s="18">
        <v>1.6245852259153444</v>
      </c>
      <c r="K1231" s="17">
        <v>225.14562000000001</v>
      </c>
      <c r="L1231" s="17">
        <v>26.613704498717141</v>
      </c>
      <c r="M1231" s="18">
        <v>3.0327176719059707</v>
      </c>
      <c r="N1231" s="17">
        <v>936.78236400000003</v>
      </c>
      <c r="O1231" s="17">
        <v>23.789522874905657</v>
      </c>
      <c r="P1231" s="17">
        <v>12.618484117224451</v>
      </c>
      <c r="Q1231" s="19">
        <v>36000</v>
      </c>
      <c r="R1231" s="17">
        <v>12.5</v>
      </c>
      <c r="S1231" s="17">
        <v>16493.90105</v>
      </c>
      <c r="T1231" s="17">
        <v>93.973453288735541</v>
      </c>
    </row>
    <row r="1232" spans="1:20" ht="15" customHeight="1" x14ac:dyDescent="0.2">
      <c r="A1232" s="7">
        <v>1231</v>
      </c>
      <c r="B1232" s="10" t="s">
        <v>1393</v>
      </c>
      <c r="C1232" s="10" t="s">
        <v>22</v>
      </c>
      <c r="D1232" s="14" t="s">
        <v>22</v>
      </c>
      <c r="E1232" s="14" t="s">
        <v>143</v>
      </c>
      <c r="F1232" s="17">
        <v>120.207391</v>
      </c>
      <c r="G1232" s="17">
        <v>30.556664820739353</v>
      </c>
      <c r="H1232" s="17">
        <v>2772.263136</v>
      </c>
      <c r="I1232" s="17">
        <v>38.941692142334475</v>
      </c>
      <c r="J1232" s="18">
        <v>4.3360743588519153</v>
      </c>
      <c r="K1232" s="17">
        <v>171.13984300000001</v>
      </c>
      <c r="L1232" s="17">
        <v>-35.000544808659761</v>
      </c>
      <c r="M1232" s="18">
        <v>6.1732900018622185</v>
      </c>
      <c r="N1232" s="17">
        <v>413.94047799999998</v>
      </c>
      <c r="O1232" s="17">
        <v>28.238521739257582</v>
      </c>
      <c r="P1232" s="17">
        <v>14.931500283095781</v>
      </c>
      <c r="Q1232" s="19">
        <v>24660</v>
      </c>
      <c r="R1232" s="17">
        <v>23.164519029068021</v>
      </c>
      <c r="S1232" s="17">
        <v>13043.999624</v>
      </c>
      <c r="T1232" s="17">
        <v>58.407870188010989</v>
      </c>
    </row>
    <row r="1233" spans="1:20" ht="15" customHeight="1" x14ac:dyDescent="0.2">
      <c r="A1233" s="7">
        <v>1232</v>
      </c>
      <c r="B1233" s="10" t="s">
        <v>1299</v>
      </c>
      <c r="C1233" s="10" t="s">
        <v>22</v>
      </c>
      <c r="D1233" s="14" t="s">
        <v>22</v>
      </c>
      <c r="E1233" s="14" t="s">
        <v>28</v>
      </c>
      <c r="F1233" s="17">
        <v>120.110876</v>
      </c>
      <c r="G1233" s="17">
        <v>17.993411082214795</v>
      </c>
      <c r="H1233" s="17">
        <v>1283.6419619999999</v>
      </c>
      <c r="I1233" s="17">
        <v>40.330701116731937</v>
      </c>
      <c r="J1233" s="18">
        <v>9.3570387659234235</v>
      </c>
      <c r="K1233" s="17">
        <v>93.626478000000006</v>
      </c>
      <c r="L1233" s="17">
        <v>56.434044463058264</v>
      </c>
      <c r="M1233" s="18">
        <v>7.2938156255131839</v>
      </c>
      <c r="N1233" s="17">
        <v>133.76608999999999</v>
      </c>
      <c r="O1233" s="17">
        <v>66.313064420401972</v>
      </c>
      <c r="P1233" s="17">
        <v>10.42082558532003</v>
      </c>
      <c r="Q1233" s="19">
        <v>5342</v>
      </c>
      <c r="R1233" s="17">
        <v>24.34823091247673</v>
      </c>
      <c r="S1233" s="17">
        <v>6716.2152319999996</v>
      </c>
      <c r="T1233" s="17">
        <v>468.5655207661016</v>
      </c>
    </row>
    <row r="1234" spans="1:20" ht="15" customHeight="1" x14ac:dyDescent="0.2">
      <c r="A1234" s="7">
        <v>1233</v>
      </c>
      <c r="B1234" s="10" t="s">
        <v>1312</v>
      </c>
      <c r="C1234" s="10" t="s">
        <v>19</v>
      </c>
      <c r="D1234" s="14" t="s">
        <v>19</v>
      </c>
      <c r="E1234" s="14" t="s">
        <v>33</v>
      </c>
      <c r="F1234" s="17">
        <v>120.077664</v>
      </c>
      <c r="G1234" s="17">
        <v>22.522522522522515</v>
      </c>
      <c r="H1234" s="17">
        <v>3207.6628919999998</v>
      </c>
      <c r="I1234" s="17">
        <v>19.742913645352655</v>
      </c>
      <c r="J1234" s="18">
        <v>3.7434627030002754</v>
      </c>
      <c r="K1234" s="17">
        <v>63.570528000000003</v>
      </c>
      <c r="L1234" s="17">
        <v>-9.9999999999999982</v>
      </c>
      <c r="M1234" s="18">
        <v>1.9818331957060282</v>
      </c>
      <c r="N1234" s="17">
        <v>432.63276000000002</v>
      </c>
      <c r="O1234" s="17">
        <v>110.30042918454934</v>
      </c>
      <c r="P1234" s="17">
        <v>13.48747591522158</v>
      </c>
      <c r="Q1234" s="19">
        <v>8700</v>
      </c>
      <c r="R1234" s="17">
        <v>38.095238095238095</v>
      </c>
      <c r="S1234" s="17"/>
      <c r="T1234" s="17"/>
    </row>
    <row r="1235" spans="1:20" ht="15" customHeight="1" x14ac:dyDescent="0.2">
      <c r="A1235" s="7">
        <v>1234</v>
      </c>
      <c r="B1235" s="10" t="s">
        <v>1591</v>
      </c>
      <c r="C1235" s="10" t="s">
        <v>22</v>
      </c>
      <c r="D1235" s="14" t="s">
        <v>22</v>
      </c>
      <c r="E1235" s="14" t="s">
        <v>217</v>
      </c>
      <c r="F1235" s="17">
        <v>119.90279</v>
      </c>
      <c r="G1235" s="17">
        <v>54.785639206375293</v>
      </c>
      <c r="H1235" s="17">
        <v>5697.1190839999999</v>
      </c>
      <c r="I1235" s="17">
        <v>42.954175516423931</v>
      </c>
      <c r="J1235" s="18">
        <v>2.104621445192175</v>
      </c>
      <c r="K1235" s="17">
        <v>872.24309200000005</v>
      </c>
      <c r="L1235" s="17">
        <v>4.1299476015864034</v>
      </c>
      <c r="M1235" s="18">
        <v>15.310248550879688</v>
      </c>
      <c r="N1235" s="17">
        <v>442.37508200000002</v>
      </c>
      <c r="O1235" s="17">
        <v>263.56748200773796</v>
      </c>
      <c r="P1235" s="17">
        <v>7.7648909120116976</v>
      </c>
      <c r="Q1235" s="19">
        <v>14331</v>
      </c>
      <c r="R1235" s="17">
        <v>36.863718842517422</v>
      </c>
      <c r="S1235" s="17">
        <v>3494.700081</v>
      </c>
      <c r="T1235" s="17">
        <v>90.794307853659561</v>
      </c>
    </row>
    <row r="1236" spans="1:20" ht="15" customHeight="1" x14ac:dyDescent="0.2">
      <c r="A1236" s="7">
        <v>1235</v>
      </c>
      <c r="B1236" s="10" t="s">
        <v>1104</v>
      </c>
      <c r="C1236" s="10" t="s">
        <v>19</v>
      </c>
      <c r="D1236" s="14" t="s">
        <v>19</v>
      </c>
      <c r="E1236" s="14" t="s">
        <v>23</v>
      </c>
      <c r="F1236" s="17">
        <v>119.793362</v>
      </c>
      <c r="G1236" s="17">
        <v>-2.9741771549793072</v>
      </c>
      <c r="H1236" s="17">
        <v>289.86748</v>
      </c>
      <c r="I1236" s="17">
        <v>33.282451336963994</v>
      </c>
      <c r="J1236" s="18">
        <v>41.326940848970018</v>
      </c>
      <c r="K1236" s="17">
        <v>12.177287</v>
      </c>
      <c r="L1236" s="17">
        <v>-53.606029877667893</v>
      </c>
      <c r="M1236" s="18">
        <v>4.200984187670862</v>
      </c>
      <c r="N1236" s="17">
        <v>26.442689999999999</v>
      </c>
      <c r="O1236" s="17">
        <v>-171.70836754772569</v>
      </c>
      <c r="P1236" s="17">
        <v>9.1223375592184386</v>
      </c>
      <c r="Q1236" s="19">
        <v>690</v>
      </c>
      <c r="R1236" s="17">
        <v>10.75441412520064</v>
      </c>
      <c r="S1236" s="17">
        <v>2288.3231660000001</v>
      </c>
      <c r="T1236" s="17">
        <v>69.664446440707323</v>
      </c>
    </row>
    <row r="1237" spans="1:20" ht="15" customHeight="1" x14ac:dyDescent="0.2">
      <c r="A1237" s="7">
        <v>1236</v>
      </c>
      <c r="B1237" s="10" t="s">
        <v>1184</v>
      </c>
      <c r="C1237" s="10" t="s">
        <v>54</v>
      </c>
      <c r="D1237" s="14" t="s">
        <v>32</v>
      </c>
      <c r="E1237" s="14" t="s">
        <v>28</v>
      </c>
      <c r="F1237" s="17">
        <v>119.71</v>
      </c>
      <c r="G1237" s="17">
        <v>15.787131968893853</v>
      </c>
      <c r="H1237" s="17">
        <v>1477.8340000000001</v>
      </c>
      <c r="I1237" s="17">
        <v>17.556366575241356</v>
      </c>
      <c r="J1237" s="18">
        <v>8.100368512295697</v>
      </c>
      <c r="K1237" s="17">
        <v>54.951000000000001</v>
      </c>
      <c r="L1237" s="17">
        <v>7.9905669647243771</v>
      </c>
      <c r="M1237" s="18">
        <v>3.718347256863761</v>
      </c>
      <c r="N1237" s="17">
        <v>303.23200000000003</v>
      </c>
      <c r="O1237" s="17">
        <v>16.121225118138582</v>
      </c>
      <c r="P1237" s="17">
        <v>20.518678011197469</v>
      </c>
      <c r="Q1237" s="19">
        <v>6878</v>
      </c>
      <c r="R1237" s="17">
        <v>5.8479532163742798</v>
      </c>
      <c r="S1237" s="17">
        <v>6097.6001130000004</v>
      </c>
      <c r="T1237" s="17">
        <v>57.854406767151609</v>
      </c>
    </row>
    <row r="1238" spans="1:20" ht="15" customHeight="1" x14ac:dyDescent="0.2">
      <c r="A1238" s="7">
        <v>1237</v>
      </c>
      <c r="B1238" s="10" t="s">
        <v>1181</v>
      </c>
      <c r="C1238" s="10" t="s">
        <v>31</v>
      </c>
      <c r="D1238" s="14" t="s">
        <v>32</v>
      </c>
      <c r="E1238" s="14" t="s">
        <v>116</v>
      </c>
      <c r="F1238" s="17">
        <v>119.594469</v>
      </c>
      <c r="G1238" s="17">
        <v>15.555814097344367</v>
      </c>
      <c r="H1238" s="17">
        <v>1763.4484660000001</v>
      </c>
      <c r="I1238" s="17">
        <v>-6.9962251119615733</v>
      </c>
      <c r="J1238" s="18">
        <v>6.7818522234037326</v>
      </c>
      <c r="K1238" s="17">
        <v>51.590646</v>
      </c>
      <c r="L1238" s="17">
        <v>-40.439820843746709</v>
      </c>
      <c r="M1238" s="18">
        <v>2.9255545027081045</v>
      </c>
      <c r="N1238" s="17">
        <v>211.59097499999999</v>
      </c>
      <c r="O1238" s="17">
        <v>16.292604563107528</v>
      </c>
      <c r="P1238" s="17">
        <v>11.998704758293741</v>
      </c>
      <c r="Q1238" s="19">
        <v>7482</v>
      </c>
      <c r="R1238" s="17">
        <v>1.4783670147836769</v>
      </c>
      <c r="S1238" s="17"/>
      <c r="T1238" s="17"/>
    </row>
    <row r="1239" spans="1:20" ht="15" customHeight="1" x14ac:dyDescent="0.2">
      <c r="A1239" s="7">
        <v>1238</v>
      </c>
      <c r="B1239" s="10" t="s">
        <v>1160</v>
      </c>
      <c r="C1239" s="10" t="s">
        <v>19</v>
      </c>
      <c r="D1239" s="14" t="s">
        <v>19</v>
      </c>
      <c r="E1239" s="14" t="s">
        <v>28</v>
      </c>
      <c r="F1239" s="17">
        <v>119.52318699999999</v>
      </c>
      <c r="G1239" s="17">
        <v>3.3516052634967153</v>
      </c>
      <c r="H1239" s="17">
        <v>915.67871400000001</v>
      </c>
      <c r="I1239" s="17">
        <v>27.875761395526478</v>
      </c>
      <c r="J1239" s="18">
        <v>13.05296117214318</v>
      </c>
      <c r="K1239" s="17">
        <v>13.64559</v>
      </c>
      <c r="L1239" s="17">
        <v>16.176808263428043</v>
      </c>
      <c r="M1239" s="18">
        <v>1.4902159230491843</v>
      </c>
      <c r="N1239" s="17">
        <v>278.21023500000001</v>
      </c>
      <c r="O1239" s="17">
        <v>72.161878465264635</v>
      </c>
      <c r="P1239" s="17">
        <v>30.3829531850404</v>
      </c>
      <c r="Q1239" s="19">
        <v>2257</v>
      </c>
      <c r="R1239" s="17">
        <v>9.8296836982968436</v>
      </c>
      <c r="S1239" s="17">
        <v>13826.40386</v>
      </c>
      <c r="T1239" s="17">
        <v>30.79097059037823</v>
      </c>
    </row>
    <row r="1240" spans="1:20" ht="15" customHeight="1" x14ac:dyDescent="0.2">
      <c r="A1240" s="7">
        <v>1239</v>
      </c>
      <c r="B1240" s="10" t="s">
        <v>1101</v>
      </c>
      <c r="C1240" s="10" t="s">
        <v>31</v>
      </c>
      <c r="D1240" s="14" t="s">
        <v>32</v>
      </c>
      <c r="E1240" s="14" t="s">
        <v>23</v>
      </c>
      <c r="F1240" s="17">
        <v>119.22</v>
      </c>
      <c r="G1240" s="17">
        <v>4.1295461691646551</v>
      </c>
      <c r="H1240" s="17">
        <v>603.31700000000001</v>
      </c>
      <c r="I1240" s="17">
        <v>6.7897082614990945</v>
      </c>
      <c r="J1240" s="18">
        <v>19.760755954166715</v>
      </c>
      <c r="K1240" s="17">
        <v>15.898999999999999</v>
      </c>
      <c r="L1240" s="17">
        <v>16.493259085580302</v>
      </c>
      <c r="M1240" s="18">
        <v>2.6352647115861147</v>
      </c>
      <c r="N1240" s="17">
        <v>45.295000000000002</v>
      </c>
      <c r="O1240" s="17">
        <v>64.870964219415427</v>
      </c>
      <c r="P1240" s="17">
        <v>7.5076618096291003</v>
      </c>
      <c r="Q1240" s="19">
        <v>1973</v>
      </c>
      <c r="R1240" s="17">
        <v>5.5080213903743402</v>
      </c>
      <c r="S1240" s="17">
        <v>707.96364500000004</v>
      </c>
      <c r="T1240" s="17">
        <v>96.763312152398242</v>
      </c>
    </row>
    <row r="1241" spans="1:20" ht="15" customHeight="1" x14ac:dyDescent="0.2">
      <c r="A1241" s="7">
        <v>1240</v>
      </c>
      <c r="B1241" s="10" t="s">
        <v>1608</v>
      </c>
      <c r="C1241" s="10" t="s">
        <v>22</v>
      </c>
      <c r="D1241" s="14" t="s">
        <v>22</v>
      </c>
      <c r="E1241" s="14" t="s">
        <v>92</v>
      </c>
      <c r="F1241" s="17">
        <v>119.129642</v>
      </c>
      <c r="G1241" s="17">
        <v>55.6144159705362</v>
      </c>
      <c r="H1241" s="17">
        <v>2186.3975180000002</v>
      </c>
      <c r="I1241" s="17">
        <v>14.564021110825841</v>
      </c>
      <c r="J1241" s="18">
        <v>5.4486725775728768</v>
      </c>
      <c r="K1241" s="17">
        <v>62.472859999999997</v>
      </c>
      <c r="L1241" s="17">
        <v>-1.1844729778242025</v>
      </c>
      <c r="M1241" s="18">
        <v>2.8573422484099247</v>
      </c>
      <c r="N1241" s="17">
        <v>135.18547100000001</v>
      </c>
      <c r="O1241" s="17">
        <v>8.5609631747896486</v>
      </c>
      <c r="P1241" s="17">
        <v>6.183023438649915</v>
      </c>
      <c r="Q1241" s="19">
        <v>15648</v>
      </c>
      <c r="R1241" s="17">
        <v>0.97438213847842459</v>
      </c>
      <c r="S1241" s="17">
        <v>2973.6243629999999</v>
      </c>
      <c r="T1241" s="17">
        <v>1.5444000514984513</v>
      </c>
    </row>
    <row r="1242" spans="1:20" ht="15" customHeight="1" x14ac:dyDescent="0.2">
      <c r="A1242" s="7">
        <v>1241</v>
      </c>
      <c r="B1242" s="10" t="s">
        <v>1219</v>
      </c>
      <c r="C1242" s="10" t="s">
        <v>19</v>
      </c>
      <c r="D1242" s="14" t="s">
        <v>19</v>
      </c>
      <c r="E1242" s="14" t="s">
        <v>20</v>
      </c>
      <c r="F1242" s="17">
        <v>118.921916</v>
      </c>
      <c r="G1242" s="17">
        <v>9.6412612694409603</v>
      </c>
      <c r="H1242" s="17">
        <v>923.96848699999998</v>
      </c>
      <c r="I1242" s="17">
        <v>5.6488778738020828</v>
      </c>
      <c r="J1242" s="18">
        <v>12.870776186980498</v>
      </c>
      <c r="K1242" s="17">
        <v>23.452227000000001</v>
      </c>
      <c r="L1242" s="17">
        <v>-9.6438394354358863</v>
      </c>
      <c r="M1242" s="18">
        <v>2.5382063706681373</v>
      </c>
      <c r="N1242" s="17">
        <v>113.946639</v>
      </c>
      <c r="O1242" s="17">
        <v>16.388297890595727</v>
      </c>
      <c r="P1242" s="17">
        <v>12.332307930757384</v>
      </c>
      <c r="Q1242" s="19">
        <v>5200</v>
      </c>
      <c r="R1242" s="17">
        <v>8.1755772831287654</v>
      </c>
      <c r="S1242" s="17">
        <v>1393.712718</v>
      </c>
      <c r="T1242" s="17">
        <v>12.080308831806885</v>
      </c>
    </row>
    <row r="1243" spans="1:20" ht="15" customHeight="1" x14ac:dyDescent="0.2">
      <c r="A1243" s="7">
        <v>1242</v>
      </c>
      <c r="B1243" s="10" t="s">
        <v>2321</v>
      </c>
      <c r="C1243" s="10" t="s">
        <v>22</v>
      </c>
      <c r="D1243" s="14" t="s">
        <v>22</v>
      </c>
      <c r="E1243" s="14" t="s">
        <v>28</v>
      </c>
      <c r="F1243" s="17">
        <v>118.76137300000001</v>
      </c>
      <c r="G1243" s="17">
        <v>-57.087604278111151</v>
      </c>
      <c r="H1243" s="17">
        <v>295.80670500000002</v>
      </c>
      <c r="I1243" s="17">
        <v>97.744856597717899</v>
      </c>
      <c r="J1243" s="18">
        <v>40.14830326445778</v>
      </c>
      <c r="K1243" s="17">
        <v>31.053134</v>
      </c>
      <c r="L1243" s="17">
        <v>128.18906491680099</v>
      </c>
      <c r="M1243" s="18">
        <v>10.497778946559038</v>
      </c>
      <c r="N1243" s="17">
        <v>-77.907398000000001</v>
      </c>
      <c r="O1243" s="17">
        <v>-75.860518676526496</v>
      </c>
      <c r="P1243" s="17">
        <v>-26.337265749266908</v>
      </c>
      <c r="Q1243" s="19">
        <v>1023</v>
      </c>
      <c r="R1243" s="17">
        <v>11.925601750547044</v>
      </c>
      <c r="S1243" s="17"/>
      <c r="T1243" s="17"/>
    </row>
    <row r="1244" spans="1:20" ht="15" customHeight="1" x14ac:dyDescent="0.2">
      <c r="A1244" s="7">
        <v>1243</v>
      </c>
      <c r="B1244" s="10" t="s">
        <v>1007</v>
      </c>
      <c r="C1244" s="10" t="s">
        <v>19</v>
      </c>
      <c r="D1244" s="14" t="s">
        <v>19</v>
      </c>
      <c r="E1244" s="14" t="s">
        <v>36</v>
      </c>
      <c r="F1244" s="17">
        <v>118.73296999999999</v>
      </c>
      <c r="G1244" s="17">
        <v>-15.524216540858205</v>
      </c>
      <c r="H1244" s="17">
        <v>203.04868099999999</v>
      </c>
      <c r="I1244" s="17">
        <v>-3.6338490181150984</v>
      </c>
      <c r="J1244" s="18">
        <v>58.475124987391567</v>
      </c>
      <c r="K1244" s="17">
        <v>2.4721E-2</v>
      </c>
      <c r="L1244" s="17"/>
      <c r="M1244" s="18">
        <v>1.2174912872248601E-2</v>
      </c>
      <c r="N1244" s="17">
        <v>-47.957782000000002</v>
      </c>
      <c r="O1244" s="17">
        <v>-34.098906039340946</v>
      </c>
      <c r="P1244" s="17">
        <v>-23.618859164123311</v>
      </c>
      <c r="Q1244" s="19">
        <v>293</v>
      </c>
      <c r="R1244" s="17">
        <v>-5.4838709677419324</v>
      </c>
      <c r="S1244" s="17">
        <v>578.41125199999999</v>
      </c>
      <c r="T1244" s="17">
        <v>13.867121713145725</v>
      </c>
    </row>
    <row r="1245" spans="1:20" ht="15" customHeight="1" x14ac:dyDescent="0.2">
      <c r="A1245" s="7">
        <v>1244</v>
      </c>
      <c r="B1245" s="10" t="s">
        <v>1306</v>
      </c>
      <c r="C1245" s="10" t="s">
        <v>59</v>
      </c>
      <c r="D1245" s="14" t="s">
        <v>2254</v>
      </c>
      <c r="E1245" s="14" t="s">
        <v>217</v>
      </c>
      <c r="F1245" s="17">
        <v>118.698536</v>
      </c>
      <c r="G1245" s="17">
        <v>20.285239036622738</v>
      </c>
      <c r="H1245" s="17">
        <v>1992.4133609999999</v>
      </c>
      <c r="I1245" s="17">
        <v>34.80962676396517</v>
      </c>
      <c r="J1245" s="18">
        <v>5.9575255980227295</v>
      </c>
      <c r="K1245" s="17">
        <v>25.475888999999999</v>
      </c>
      <c r="L1245" s="17">
        <v>7.5077319521283714</v>
      </c>
      <c r="M1245" s="18">
        <v>1.2786447580944524</v>
      </c>
      <c r="N1245" s="17">
        <v>-420.52610600000003</v>
      </c>
      <c r="O1245" s="17">
        <v>-23.165598961658041</v>
      </c>
      <c r="P1245" s="17">
        <v>-21.106368499202212</v>
      </c>
      <c r="Q1245" s="19">
        <v>6464</v>
      </c>
      <c r="R1245" s="17">
        <v>18.801690865649689</v>
      </c>
      <c r="S1245" s="17">
        <v>11507.322948000001</v>
      </c>
      <c r="T1245" s="17">
        <v>58.469459383961329</v>
      </c>
    </row>
    <row r="1246" spans="1:20" ht="15" customHeight="1" x14ac:dyDescent="0.2">
      <c r="A1246" s="7">
        <v>1245</v>
      </c>
      <c r="B1246" s="10" t="s">
        <v>1355</v>
      </c>
      <c r="C1246" s="10" t="s">
        <v>19</v>
      </c>
      <c r="D1246" s="14" t="s">
        <v>19</v>
      </c>
      <c r="E1246" s="14" t="s">
        <v>36</v>
      </c>
      <c r="F1246" s="17">
        <v>118.476039</v>
      </c>
      <c r="G1246" s="17">
        <v>25.757717703886218</v>
      </c>
      <c r="H1246" s="17">
        <v>261.04972400000003</v>
      </c>
      <c r="I1246" s="17">
        <v>235.33514776323514</v>
      </c>
      <c r="J1246" s="18">
        <v>45.38447204027689</v>
      </c>
      <c r="K1246" s="17">
        <v>29.855191999999999</v>
      </c>
      <c r="L1246" s="17">
        <v>875.59164163029118</v>
      </c>
      <c r="M1246" s="18">
        <v>11.436592057074918</v>
      </c>
      <c r="N1246" s="17">
        <v>32.869494000000003</v>
      </c>
      <c r="O1246" s="17">
        <v>-132.08923024727616</v>
      </c>
      <c r="P1246" s="17">
        <v>12.591277054941456</v>
      </c>
      <c r="Q1246" s="19">
        <v>441</v>
      </c>
      <c r="R1246" s="17">
        <v>22.841225626740957</v>
      </c>
      <c r="S1246" s="17">
        <v>1269.924931</v>
      </c>
      <c r="T1246" s="17">
        <v>80.038855617411372</v>
      </c>
    </row>
    <row r="1247" spans="1:20" ht="15" customHeight="1" x14ac:dyDescent="0.2">
      <c r="A1247" s="7">
        <v>1246</v>
      </c>
      <c r="B1247" s="10" t="s">
        <v>1128</v>
      </c>
      <c r="C1247" s="10" t="s">
        <v>19</v>
      </c>
      <c r="D1247" s="14" t="s">
        <v>19</v>
      </c>
      <c r="E1247" s="14" t="s">
        <v>139</v>
      </c>
      <c r="F1247" s="17">
        <v>118.31181599999999</v>
      </c>
      <c r="G1247" s="17">
        <v>-0.74074074074074181</v>
      </c>
      <c r="H1247" s="17">
        <v>12520.745244</v>
      </c>
      <c r="I1247" s="17">
        <v>2.9847494553376874</v>
      </c>
      <c r="J1247" s="18">
        <v>0.9449263098512094</v>
      </c>
      <c r="K1247" s="17">
        <v>488.25697200000002</v>
      </c>
      <c r="L1247" s="17">
        <v>9.5049504950495134</v>
      </c>
      <c r="M1247" s="18">
        <v>3.8995839503561105</v>
      </c>
      <c r="N1247" s="17">
        <v>1594.5607440000001</v>
      </c>
      <c r="O1247" s="17">
        <v>0.11086474501109667</v>
      </c>
      <c r="P1247" s="17">
        <v>12.735350116352867</v>
      </c>
      <c r="Q1247" s="19">
        <v>31000</v>
      </c>
      <c r="R1247" s="17">
        <v>0</v>
      </c>
      <c r="S1247" s="17">
        <v>19003.258849000002</v>
      </c>
      <c r="T1247" s="17">
        <v>-11.487344595280346</v>
      </c>
    </row>
    <row r="1248" spans="1:20" ht="15" customHeight="1" x14ac:dyDescent="0.2">
      <c r="A1248" s="7">
        <v>1247</v>
      </c>
      <c r="B1248" s="10" t="s">
        <v>2322</v>
      </c>
      <c r="C1248" s="10" t="s">
        <v>19</v>
      </c>
      <c r="D1248" s="14" t="s">
        <v>19</v>
      </c>
      <c r="E1248" s="14" t="s">
        <v>162</v>
      </c>
      <c r="F1248" s="17">
        <v>118.31093300000001</v>
      </c>
      <c r="G1248" s="17">
        <v>245.34044663075636</v>
      </c>
      <c r="H1248" s="17">
        <v>707.46492799999999</v>
      </c>
      <c r="I1248" s="17">
        <v>250.51399889532328</v>
      </c>
      <c r="J1248" s="18">
        <v>16.723222355978049</v>
      </c>
      <c r="K1248" s="17">
        <v>7.4404000000000003</v>
      </c>
      <c r="L1248" s="17">
        <v>521.9187837794916</v>
      </c>
      <c r="M1248" s="18">
        <v>1.0516987776389108</v>
      </c>
      <c r="N1248" s="17">
        <v>83.672058000000007</v>
      </c>
      <c r="O1248" s="17">
        <v>1263.7503630547651</v>
      </c>
      <c r="P1248" s="17">
        <v>11.827025579422081</v>
      </c>
      <c r="Q1248" s="19">
        <v>1497</v>
      </c>
      <c r="R1248" s="17">
        <v>170.21660649819498</v>
      </c>
      <c r="S1248" s="17">
        <v>15732.004041</v>
      </c>
      <c r="T1248" s="17"/>
    </row>
    <row r="1249" spans="1:20" ht="15" customHeight="1" x14ac:dyDescent="0.2">
      <c r="A1249" s="7">
        <v>1248</v>
      </c>
      <c r="B1249" s="10" t="s">
        <v>1119</v>
      </c>
      <c r="C1249" s="10" t="s">
        <v>40</v>
      </c>
      <c r="D1249" s="14" t="s">
        <v>40</v>
      </c>
      <c r="E1249" s="14" t="s">
        <v>33</v>
      </c>
      <c r="F1249" s="17">
        <v>118.256618</v>
      </c>
      <c r="G1249" s="17">
        <v>8.2973450640191579</v>
      </c>
      <c r="H1249" s="17">
        <v>5185.8275590000003</v>
      </c>
      <c r="I1249" s="17">
        <v>17.567809152014835</v>
      </c>
      <c r="J1249" s="18">
        <v>2.2803808390189473</v>
      </c>
      <c r="K1249" s="17">
        <v>277.76428700000002</v>
      </c>
      <c r="L1249" s="17">
        <v>16.655843815086513</v>
      </c>
      <c r="M1249" s="18">
        <v>5.3562191152681171</v>
      </c>
      <c r="N1249" s="17">
        <v>562.52486499999998</v>
      </c>
      <c r="O1249" s="17">
        <v>110.12735029752977</v>
      </c>
      <c r="P1249" s="17">
        <v>10.847349986093125</v>
      </c>
      <c r="Q1249" s="19">
        <v>27222</v>
      </c>
      <c r="R1249" s="17">
        <v>-0.11008366358432609</v>
      </c>
      <c r="S1249" s="17">
        <v>2460.24809</v>
      </c>
      <c r="T1249" s="17">
        <v>13.004214338645159</v>
      </c>
    </row>
    <row r="1250" spans="1:20" ht="15" customHeight="1" x14ac:dyDescent="0.2">
      <c r="A1250" s="7">
        <v>1249</v>
      </c>
      <c r="B1250" s="10" t="s">
        <v>1114</v>
      </c>
      <c r="C1250" s="10" t="s">
        <v>40</v>
      </c>
      <c r="D1250" s="14" t="s">
        <v>40</v>
      </c>
      <c r="E1250" s="14" t="s">
        <v>81</v>
      </c>
      <c r="F1250" s="17">
        <v>117.94739</v>
      </c>
      <c r="G1250" s="17">
        <v>7.4058427175592634</v>
      </c>
      <c r="H1250" s="17">
        <v>11930.335642</v>
      </c>
      <c r="I1250" s="17">
        <v>4.263039802367885</v>
      </c>
      <c r="J1250" s="18">
        <v>0.98863429780444401</v>
      </c>
      <c r="K1250" s="17">
        <v>102.277248</v>
      </c>
      <c r="L1250" s="17">
        <v>3.968566004651608</v>
      </c>
      <c r="M1250" s="18">
        <v>0.85728726390512722</v>
      </c>
      <c r="N1250" s="17">
        <v>736.23384199999998</v>
      </c>
      <c r="O1250" s="17">
        <v>-26.851467835478658</v>
      </c>
      <c r="P1250" s="17">
        <v>6.1711075370598527</v>
      </c>
      <c r="Q1250" s="19"/>
      <c r="R1250" s="17"/>
      <c r="S1250" s="17">
        <v>5980.0443100000002</v>
      </c>
      <c r="T1250" s="17">
        <v>-6.0027285112020152</v>
      </c>
    </row>
    <row r="1251" spans="1:20" ht="15" customHeight="1" x14ac:dyDescent="0.2">
      <c r="A1251" s="7">
        <v>1250</v>
      </c>
      <c r="B1251" s="10" t="s">
        <v>1343</v>
      </c>
      <c r="C1251" s="10" t="s">
        <v>22</v>
      </c>
      <c r="D1251" s="14" t="s">
        <v>22</v>
      </c>
      <c r="E1251" s="14" t="s">
        <v>229</v>
      </c>
      <c r="F1251" s="17">
        <v>117.90467</v>
      </c>
      <c r="G1251" s="17">
        <v>21.014380157334433</v>
      </c>
      <c r="H1251" s="17">
        <v>15868.202874000001</v>
      </c>
      <c r="I1251" s="17">
        <v>32.905471159141172</v>
      </c>
      <c r="J1251" s="18">
        <v>0.74302472016655663</v>
      </c>
      <c r="K1251" s="17">
        <v>831.46911699999998</v>
      </c>
      <c r="L1251" s="17">
        <v>13.885985418899383</v>
      </c>
      <c r="M1251" s="18">
        <v>5.2398442571109261</v>
      </c>
      <c r="N1251" s="17">
        <v>3488.5176289999999</v>
      </c>
      <c r="O1251" s="17">
        <v>56.524859610013742</v>
      </c>
      <c r="P1251" s="17">
        <v>21.984327127024102</v>
      </c>
      <c r="Q1251" s="19">
        <v>42650</v>
      </c>
      <c r="R1251" s="17">
        <v>0.48297797149252641</v>
      </c>
      <c r="S1251" s="17">
        <v>11660.856591</v>
      </c>
      <c r="T1251" s="17">
        <v>140.32356782838443</v>
      </c>
    </row>
    <row r="1252" spans="1:20" ht="15" customHeight="1" x14ac:dyDescent="0.2">
      <c r="A1252" s="7">
        <v>1251</v>
      </c>
      <c r="B1252" s="10" t="s">
        <v>2323</v>
      </c>
      <c r="C1252" s="10" t="s">
        <v>26</v>
      </c>
      <c r="D1252" s="14" t="s">
        <v>27</v>
      </c>
      <c r="E1252" s="14" t="s">
        <v>33</v>
      </c>
      <c r="F1252" s="17">
        <v>117.845764</v>
      </c>
      <c r="G1252" s="17">
        <v>4.6695608847950432</v>
      </c>
      <c r="H1252" s="17">
        <v>5313.5690979999999</v>
      </c>
      <c r="I1252" s="17">
        <v>10.662597067644741</v>
      </c>
      <c r="J1252" s="18">
        <v>2.2178268848401075</v>
      </c>
      <c r="K1252" s="17">
        <v>252.14312100000001</v>
      </c>
      <c r="L1252" s="17">
        <v>6.0559962503734521</v>
      </c>
      <c r="M1252" s="18">
        <v>4.7452685069044342</v>
      </c>
      <c r="N1252" s="17">
        <v>477.84217799999999</v>
      </c>
      <c r="O1252" s="17">
        <v>2.2159798922421148</v>
      </c>
      <c r="P1252" s="17">
        <v>8.9928665495261431</v>
      </c>
      <c r="Q1252" s="19"/>
      <c r="R1252" s="17"/>
      <c r="S1252" s="17">
        <v>4295.2535379999999</v>
      </c>
      <c r="T1252" s="17">
        <v>57.96610173929686</v>
      </c>
    </row>
    <row r="1253" spans="1:20" ht="15" customHeight="1" x14ac:dyDescent="0.2">
      <c r="A1253" s="7">
        <v>1252</v>
      </c>
      <c r="B1253" s="10" t="s">
        <v>1067</v>
      </c>
      <c r="C1253" s="10" t="s">
        <v>40</v>
      </c>
      <c r="D1253" s="14" t="s">
        <v>40</v>
      </c>
      <c r="E1253" s="14" t="s">
        <v>112</v>
      </c>
      <c r="F1253" s="17">
        <v>117.692277</v>
      </c>
      <c r="G1253" s="17">
        <v>0.98169312572080614</v>
      </c>
      <c r="H1253" s="17">
        <v>6351.2779620000001</v>
      </c>
      <c r="I1253" s="17">
        <v>9.7286850707867458</v>
      </c>
      <c r="J1253" s="18">
        <v>1.8530487518285066</v>
      </c>
      <c r="K1253" s="17">
        <v>365.46142300000002</v>
      </c>
      <c r="L1253" s="17">
        <v>-26.196646659774125</v>
      </c>
      <c r="M1253" s="18">
        <v>5.7541399571326144</v>
      </c>
      <c r="N1253" s="17">
        <v>246.23073500000001</v>
      </c>
      <c r="O1253" s="17">
        <v>34.460486512443353</v>
      </c>
      <c r="P1253" s="17">
        <v>3.876869135207281</v>
      </c>
      <c r="Q1253" s="19">
        <v>19758</v>
      </c>
      <c r="R1253" s="17">
        <v>1.0536006546644883</v>
      </c>
      <c r="S1253" s="17">
        <v>2402.5863509999999</v>
      </c>
      <c r="T1253" s="17">
        <v>29.173693142669087</v>
      </c>
    </row>
    <row r="1254" spans="1:20" ht="15" customHeight="1" x14ac:dyDescent="0.2">
      <c r="A1254" s="7">
        <v>1253</v>
      </c>
      <c r="B1254" s="10" t="s">
        <v>1341</v>
      </c>
      <c r="C1254" s="10" t="s">
        <v>1019</v>
      </c>
      <c r="D1254" s="14" t="s">
        <v>27</v>
      </c>
      <c r="E1254" s="14" t="s">
        <v>139</v>
      </c>
      <c r="F1254" s="17">
        <v>117.023472</v>
      </c>
      <c r="G1254" s="17">
        <v>30.201342580566127</v>
      </c>
      <c r="H1254" s="17">
        <v>12742.287747</v>
      </c>
      <c r="I1254" s="17">
        <v>0.71036948573104386</v>
      </c>
      <c r="J1254" s="18">
        <v>0.91838666904655009</v>
      </c>
      <c r="K1254" s="17">
        <v>266.01727399999999</v>
      </c>
      <c r="L1254" s="17">
        <v>24.225352403388968</v>
      </c>
      <c r="M1254" s="18">
        <v>2.0876727890769078</v>
      </c>
      <c r="N1254" s="17">
        <v>585.11735999999996</v>
      </c>
      <c r="O1254" s="17">
        <v>5.6644881689018156</v>
      </c>
      <c r="P1254" s="17">
        <v>4.59193334523275</v>
      </c>
      <c r="Q1254" s="19"/>
      <c r="R1254" s="17"/>
      <c r="S1254" s="17">
        <v>3046.1151530000002</v>
      </c>
      <c r="T1254" s="17">
        <v>-21.688798242440566</v>
      </c>
    </row>
    <row r="1255" spans="1:20" ht="15" customHeight="1" x14ac:dyDescent="0.2">
      <c r="A1255" s="7">
        <v>1254</v>
      </c>
      <c r="B1255" s="10" t="s">
        <v>1489</v>
      </c>
      <c r="C1255" s="10" t="s">
        <v>22</v>
      </c>
      <c r="D1255" s="14" t="s">
        <v>22</v>
      </c>
      <c r="E1255" s="14" t="s">
        <v>141</v>
      </c>
      <c r="F1255" s="17">
        <v>116.93296100000001</v>
      </c>
      <c r="G1255" s="17">
        <v>39.40045422201073</v>
      </c>
      <c r="H1255" s="17">
        <v>3737.6430399999999</v>
      </c>
      <c r="I1255" s="17">
        <v>39.292836932358455</v>
      </c>
      <c r="J1255" s="18">
        <v>3.1285213635596407</v>
      </c>
      <c r="K1255" s="17">
        <v>132.31801899999999</v>
      </c>
      <c r="L1255" s="17">
        <v>68.682086580207226</v>
      </c>
      <c r="M1255" s="18">
        <v>3.5401459578654677</v>
      </c>
      <c r="N1255" s="17"/>
      <c r="O1255" s="17"/>
      <c r="P1255" s="17"/>
      <c r="Q1255" s="19">
        <v>9174</v>
      </c>
      <c r="R1255" s="17">
        <v>12.096774193548377</v>
      </c>
      <c r="S1255" s="17"/>
      <c r="T1255" s="17"/>
    </row>
    <row r="1256" spans="1:20" ht="15" customHeight="1" x14ac:dyDescent="0.2">
      <c r="A1256" s="7">
        <v>1255</v>
      </c>
      <c r="B1256" s="10" t="s">
        <v>1395</v>
      </c>
      <c r="C1256" s="10" t="s">
        <v>19</v>
      </c>
      <c r="D1256" s="14" t="s">
        <v>19</v>
      </c>
      <c r="E1256" s="14" t="s">
        <v>20</v>
      </c>
      <c r="F1256" s="17">
        <v>116.91679600000001</v>
      </c>
      <c r="G1256" s="17">
        <v>30.957208055598894</v>
      </c>
      <c r="H1256" s="17">
        <v>473.36645800000002</v>
      </c>
      <c r="I1256" s="17">
        <v>8.2427499429936102</v>
      </c>
      <c r="J1256" s="18">
        <v>24.699003071316049</v>
      </c>
      <c r="K1256" s="17">
        <v>28.931653000000001</v>
      </c>
      <c r="L1256" s="17">
        <v>24.318993851438474</v>
      </c>
      <c r="M1256" s="18">
        <v>6.1118933357124341</v>
      </c>
      <c r="N1256" s="17">
        <v>-120.311638</v>
      </c>
      <c r="O1256" s="17">
        <v>3387.714402664205</v>
      </c>
      <c r="P1256" s="17">
        <v>-25.416173023395753</v>
      </c>
      <c r="Q1256" s="19">
        <v>2000</v>
      </c>
      <c r="R1256" s="17">
        <v>36.147038801906064</v>
      </c>
      <c r="S1256" s="17">
        <v>3884.7445520000001</v>
      </c>
      <c r="T1256" s="17">
        <v>-31.935713145618205</v>
      </c>
    </row>
    <row r="1257" spans="1:20" ht="15" customHeight="1" x14ac:dyDescent="0.2">
      <c r="A1257" s="7">
        <v>1256</v>
      </c>
      <c r="B1257" s="10" t="s">
        <v>1526</v>
      </c>
      <c r="C1257" s="10" t="s">
        <v>22</v>
      </c>
      <c r="D1257" s="14" t="s">
        <v>22</v>
      </c>
      <c r="E1257" s="14" t="s">
        <v>139</v>
      </c>
      <c r="F1257" s="17">
        <v>116.881664</v>
      </c>
      <c r="G1257" s="17">
        <v>43.995455288224349</v>
      </c>
      <c r="H1257" s="17">
        <v>21962.549332999999</v>
      </c>
      <c r="I1257" s="17">
        <v>24.903981594271606</v>
      </c>
      <c r="J1257" s="18">
        <v>0.53218623315453883</v>
      </c>
      <c r="K1257" s="17">
        <v>130.502803</v>
      </c>
      <c r="L1257" s="17">
        <v>-34.188621988663357</v>
      </c>
      <c r="M1257" s="18">
        <v>0.59420607790695767</v>
      </c>
      <c r="N1257" s="17">
        <v>1281.5142069999999</v>
      </c>
      <c r="O1257" s="17">
        <v>45.704201919340235</v>
      </c>
      <c r="P1257" s="17">
        <v>5.8349975113064438</v>
      </c>
      <c r="Q1257" s="19">
        <v>31856</v>
      </c>
      <c r="R1257" s="17">
        <v>0.46675917749463558</v>
      </c>
      <c r="S1257" s="17">
        <v>485.11003299999999</v>
      </c>
      <c r="T1257" s="17">
        <v>22.528736479921218</v>
      </c>
    </row>
    <row r="1258" spans="1:20" ht="15" customHeight="1" x14ac:dyDescent="0.2">
      <c r="A1258" s="7">
        <v>1257</v>
      </c>
      <c r="B1258" s="10" t="s">
        <v>1254</v>
      </c>
      <c r="C1258" s="10" t="s">
        <v>22</v>
      </c>
      <c r="D1258" s="14" t="s">
        <v>22</v>
      </c>
      <c r="E1258" s="14" t="s">
        <v>20</v>
      </c>
      <c r="F1258" s="17">
        <v>116.67822099999999</v>
      </c>
      <c r="G1258" s="17">
        <v>8.8152556539540683</v>
      </c>
      <c r="H1258" s="17">
        <v>863.75438699999995</v>
      </c>
      <c r="I1258" s="17">
        <v>8.5168490293888297</v>
      </c>
      <c r="J1258" s="18">
        <v>13.508263779156934</v>
      </c>
      <c r="K1258" s="17">
        <v>10.743138</v>
      </c>
      <c r="L1258" s="17">
        <v>11.037420153151745</v>
      </c>
      <c r="M1258" s="18">
        <v>1.2437723225132518</v>
      </c>
      <c r="N1258" s="17">
        <v>84.106189000000001</v>
      </c>
      <c r="O1258" s="17">
        <v>28.292968766087867</v>
      </c>
      <c r="P1258" s="17">
        <v>9.7372806744424683</v>
      </c>
      <c r="Q1258" s="19">
        <v>19437</v>
      </c>
      <c r="R1258" s="17">
        <v>6.6443542192472282</v>
      </c>
      <c r="S1258" s="17"/>
      <c r="T1258" s="17"/>
    </row>
    <row r="1259" spans="1:20" ht="15" customHeight="1" x14ac:dyDescent="0.2">
      <c r="A1259" s="7">
        <v>1258</v>
      </c>
      <c r="B1259" s="10" t="s">
        <v>1528</v>
      </c>
      <c r="C1259" s="10" t="s">
        <v>22</v>
      </c>
      <c r="D1259" s="14" t="s">
        <v>22</v>
      </c>
      <c r="E1259" s="14" t="s">
        <v>36</v>
      </c>
      <c r="F1259" s="17">
        <v>116.64860899999999</v>
      </c>
      <c r="G1259" s="17">
        <v>44.163694642798369</v>
      </c>
      <c r="H1259" s="17">
        <v>9488.4283360000009</v>
      </c>
      <c r="I1259" s="17">
        <v>11.876176012488271</v>
      </c>
      <c r="J1259" s="18">
        <v>1.2293775625350307</v>
      </c>
      <c r="K1259" s="17">
        <v>173.92884799999999</v>
      </c>
      <c r="L1259" s="17">
        <v>43.173155319017951</v>
      </c>
      <c r="M1259" s="18">
        <v>1.8330627775318422</v>
      </c>
      <c r="N1259" s="17">
        <v>607.54953399999999</v>
      </c>
      <c r="O1259" s="17">
        <v>26.021328197409034</v>
      </c>
      <c r="P1259" s="17">
        <v>6.4030576243580741</v>
      </c>
      <c r="Q1259" s="19">
        <v>25437</v>
      </c>
      <c r="R1259" s="17">
        <v>1.0688175460902727</v>
      </c>
      <c r="S1259" s="17">
        <v>494.47527200000002</v>
      </c>
      <c r="T1259" s="17">
        <v>-2.1674809143199525</v>
      </c>
    </row>
    <row r="1260" spans="1:20" ht="15" customHeight="1" x14ac:dyDescent="0.2">
      <c r="A1260" s="7">
        <v>1259</v>
      </c>
      <c r="B1260" s="10" t="s">
        <v>1050</v>
      </c>
      <c r="C1260" s="10" t="s">
        <v>19</v>
      </c>
      <c r="D1260" s="14" t="s">
        <v>19</v>
      </c>
      <c r="E1260" s="14" t="s">
        <v>150</v>
      </c>
      <c r="F1260" s="17">
        <v>116.545968</v>
      </c>
      <c r="G1260" s="17">
        <v>-11.409395973154368</v>
      </c>
      <c r="H1260" s="17">
        <v>6274.9408679999997</v>
      </c>
      <c r="I1260" s="17">
        <v>-3.1875766244380932</v>
      </c>
      <c r="J1260" s="18">
        <v>1.8573237653018153</v>
      </c>
      <c r="K1260" s="17"/>
      <c r="L1260" s="17"/>
      <c r="M1260" s="18"/>
      <c r="N1260" s="17">
        <v>629.524812</v>
      </c>
      <c r="O1260" s="17">
        <v>-19.79752530933634</v>
      </c>
      <c r="P1260" s="17">
        <v>10.032362459546926</v>
      </c>
      <c r="Q1260" s="19"/>
      <c r="R1260" s="17"/>
      <c r="S1260" s="17">
        <v>18222.436782000001</v>
      </c>
      <c r="T1260" s="17">
        <v>-26.698273672437711</v>
      </c>
    </row>
    <row r="1261" spans="1:20" ht="15" customHeight="1" x14ac:dyDescent="0.2">
      <c r="A1261" s="7">
        <v>1260</v>
      </c>
      <c r="B1261" s="10" t="s">
        <v>1881</v>
      </c>
      <c r="C1261" s="10" t="s">
        <v>19</v>
      </c>
      <c r="D1261" s="14" t="s">
        <v>19</v>
      </c>
      <c r="E1261" s="14" t="s">
        <v>36</v>
      </c>
      <c r="F1261" s="17">
        <v>116.51948</v>
      </c>
      <c r="G1261" s="17">
        <v>99.326365569607233</v>
      </c>
      <c r="H1261" s="17">
        <v>3.7964999999999999E-2</v>
      </c>
      <c r="I1261" s="17">
        <v>-94.806862902001328</v>
      </c>
      <c r="J1261" s="18">
        <v>306912.89345449756</v>
      </c>
      <c r="K1261" s="17">
        <v>0.57213400000000003</v>
      </c>
      <c r="L1261" s="17">
        <v>36.997722826568456</v>
      </c>
      <c r="M1261" s="18">
        <v>1507.0038193072569</v>
      </c>
      <c r="N1261" s="17">
        <v>-149.08878000000001</v>
      </c>
      <c r="O1261" s="17">
        <v>91.644535798596308</v>
      </c>
      <c r="P1261" s="17">
        <v>-392700.59265112609</v>
      </c>
      <c r="Q1261" s="19">
        <v>169</v>
      </c>
      <c r="R1261" s="17">
        <v>53.63636363636364</v>
      </c>
      <c r="S1261" s="17">
        <v>882.60443799999996</v>
      </c>
      <c r="T1261" s="17">
        <v>-23.740260477715623</v>
      </c>
    </row>
    <row r="1262" spans="1:20" ht="15" customHeight="1" x14ac:dyDescent="0.2">
      <c r="A1262" s="7">
        <v>1261</v>
      </c>
      <c r="B1262" s="10" t="s">
        <v>2324</v>
      </c>
      <c r="C1262" s="10" t="s">
        <v>19</v>
      </c>
      <c r="D1262" s="14" t="s">
        <v>19</v>
      </c>
      <c r="E1262" s="14" t="s">
        <v>36</v>
      </c>
      <c r="F1262" s="17">
        <v>116.49564100000001</v>
      </c>
      <c r="G1262" s="17">
        <v>313.70520252870347</v>
      </c>
      <c r="H1262" s="17"/>
      <c r="I1262" s="17"/>
      <c r="J1262" s="18"/>
      <c r="K1262" s="17">
        <v>13.512268000000001</v>
      </c>
      <c r="L1262" s="17">
        <v>18563.611375847733</v>
      </c>
      <c r="M1262" s="18"/>
      <c r="N1262" s="17">
        <v>-152.98159200000001</v>
      </c>
      <c r="O1262" s="17">
        <v>302.927777935954</v>
      </c>
      <c r="P1262" s="17"/>
      <c r="Q1262" s="19">
        <v>178</v>
      </c>
      <c r="R1262" s="17">
        <v>368.42105263157896</v>
      </c>
      <c r="S1262" s="17">
        <v>673.86201300000005</v>
      </c>
      <c r="T1262" s="17"/>
    </row>
    <row r="1263" spans="1:20" ht="15" customHeight="1" x14ac:dyDescent="0.2">
      <c r="A1263" s="7">
        <v>1262</v>
      </c>
      <c r="B1263" s="10" t="s">
        <v>1244</v>
      </c>
      <c r="C1263" s="10" t="s">
        <v>22</v>
      </c>
      <c r="D1263" s="14" t="s">
        <v>22</v>
      </c>
      <c r="E1263" s="14" t="s">
        <v>20</v>
      </c>
      <c r="F1263" s="17">
        <v>116.425845</v>
      </c>
      <c r="G1263" s="17">
        <v>7.0997094047442699</v>
      </c>
      <c r="H1263" s="17">
        <v>1197.325413</v>
      </c>
      <c r="I1263" s="17">
        <v>14.583681189775422</v>
      </c>
      <c r="J1263" s="18">
        <v>9.7238264331402764</v>
      </c>
      <c r="K1263" s="17">
        <v>41.318247999999997</v>
      </c>
      <c r="L1263" s="17">
        <v>-10.658918629981628</v>
      </c>
      <c r="M1263" s="18">
        <v>3.4508787294903929</v>
      </c>
      <c r="N1263" s="17">
        <v>50.112284000000002</v>
      </c>
      <c r="O1263" s="17">
        <v>155.9034688889235</v>
      </c>
      <c r="P1263" s="17">
        <v>4.1853520735385912</v>
      </c>
      <c r="Q1263" s="19">
        <v>17919</v>
      </c>
      <c r="R1263" s="17">
        <v>4.9674887235662712</v>
      </c>
      <c r="S1263" s="17">
        <v>1656.7995309999999</v>
      </c>
      <c r="T1263" s="17">
        <v>-20.083601769880154</v>
      </c>
    </row>
    <row r="1264" spans="1:20" ht="15" customHeight="1" x14ac:dyDescent="0.2">
      <c r="A1264" s="7">
        <v>1263</v>
      </c>
      <c r="B1264" s="10" t="s">
        <v>1690</v>
      </c>
      <c r="C1264" s="10" t="s">
        <v>19</v>
      </c>
      <c r="D1264" s="14" t="s">
        <v>19</v>
      </c>
      <c r="E1264" s="14" t="s">
        <v>20</v>
      </c>
      <c r="F1264" s="17">
        <v>116.28109000000001</v>
      </c>
      <c r="G1264" s="17">
        <v>68.199233045880931</v>
      </c>
      <c r="H1264" s="17">
        <v>904.29075999999998</v>
      </c>
      <c r="I1264" s="17">
        <v>21.566765471088402</v>
      </c>
      <c r="J1264" s="18">
        <v>12.858816560284216</v>
      </c>
      <c r="K1264" s="17">
        <v>56.242258</v>
      </c>
      <c r="L1264" s="17">
        <v>251.93370546033509</v>
      </c>
      <c r="M1264" s="18">
        <v>6.2194882982106332</v>
      </c>
      <c r="N1264" s="17">
        <v>-48.031064999999998</v>
      </c>
      <c r="O1264" s="17">
        <v>-1166.6667480954545</v>
      </c>
      <c r="P1264" s="17">
        <v>-5.3114625433085259</v>
      </c>
      <c r="Q1264" s="19">
        <v>7462</v>
      </c>
      <c r="R1264" s="17">
        <v>24.907934382323393</v>
      </c>
      <c r="S1264" s="17">
        <v>14865.760805</v>
      </c>
      <c r="T1264" s="17">
        <v>44.151723775086602</v>
      </c>
    </row>
    <row r="1265" spans="1:20" ht="15" customHeight="1" x14ac:dyDescent="0.2">
      <c r="A1265" s="7">
        <v>1264</v>
      </c>
      <c r="B1265" s="10" t="s">
        <v>1095</v>
      </c>
      <c r="C1265" s="10" t="s">
        <v>26</v>
      </c>
      <c r="D1265" s="14" t="s">
        <v>27</v>
      </c>
      <c r="E1265" s="14" t="s">
        <v>36</v>
      </c>
      <c r="F1265" s="17">
        <v>116.267533</v>
      </c>
      <c r="G1265" s="17">
        <v>1.3971086045029502</v>
      </c>
      <c r="H1265" s="17">
        <v>1369.5207849999999</v>
      </c>
      <c r="I1265" s="17">
        <v>7.0511920215547086</v>
      </c>
      <c r="J1265" s="18">
        <v>8.4896508525790662</v>
      </c>
      <c r="K1265" s="17">
        <v>105.536356</v>
      </c>
      <c r="L1265" s="17">
        <v>4.5149088029884599</v>
      </c>
      <c r="M1265" s="18">
        <v>7.7060791742565637</v>
      </c>
      <c r="N1265" s="17">
        <v>64.172505000000001</v>
      </c>
      <c r="O1265" s="17">
        <v>21.930935557009377</v>
      </c>
      <c r="P1265" s="17">
        <v>4.6857634950023783</v>
      </c>
      <c r="Q1265" s="19"/>
      <c r="R1265" s="17"/>
      <c r="S1265" s="17">
        <v>1212.496981</v>
      </c>
      <c r="T1265" s="17">
        <v>26.00000003533205</v>
      </c>
    </row>
    <row r="1266" spans="1:20" ht="15" customHeight="1" x14ac:dyDescent="0.2">
      <c r="A1266" s="7">
        <v>1265</v>
      </c>
      <c r="B1266" s="10" t="s">
        <v>1137</v>
      </c>
      <c r="C1266" s="10" t="s">
        <v>90</v>
      </c>
      <c r="D1266" s="14" t="s">
        <v>27</v>
      </c>
      <c r="E1266" s="14" t="s">
        <v>52</v>
      </c>
      <c r="F1266" s="17">
        <v>116.19152200000001</v>
      </c>
      <c r="G1266" s="17">
        <v>-4.2852227084572707</v>
      </c>
      <c r="H1266" s="17">
        <v>6711.3048660000004</v>
      </c>
      <c r="I1266" s="17">
        <v>1.3819006041835724</v>
      </c>
      <c r="J1266" s="18">
        <v>1.7312806424371423</v>
      </c>
      <c r="K1266" s="17">
        <v>1126.629772</v>
      </c>
      <c r="L1266" s="17">
        <v>50.284116045265925</v>
      </c>
      <c r="M1266" s="18">
        <v>16.787045060456059</v>
      </c>
      <c r="N1266" s="17">
        <v>1457.846961</v>
      </c>
      <c r="O1266" s="17">
        <v>11.370546750196308</v>
      </c>
      <c r="P1266" s="17">
        <v>21.722258042330449</v>
      </c>
      <c r="Q1266" s="19"/>
      <c r="R1266" s="17"/>
      <c r="S1266" s="17">
        <v>27703.663672999999</v>
      </c>
      <c r="T1266" s="17">
        <v>3.2258064524542718</v>
      </c>
    </row>
    <row r="1267" spans="1:20" ht="15" customHeight="1" x14ac:dyDescent="0.2">
      <c r="A1267" s="7">
        <v>1266</v>
      </c>
      <c r="B1267" s="10" t="s">
        <v>1094</v>
      </c>
      <c r="C1267" s="10" t="s">
        <v>951</v>
      </c>
      <c r="D1267" s="14" t="s">
        <v>27</v>
      </c>
      <c r="E1267" s="14" t="s">
        <v>81</v>
      </c>
      <c r="F1267" s="17">
        <v>116.08847</v>
      </c>
      <c r="G1267" s="17">
        <v>-5.0933984341193561</v>
      </c>
      <c r="H1267" s="17">
        <v>5024.9427660000001</v>
      </c>
      <c r="I1267" s="17">
        <v>7.4679748791378397</v>
      </c>
      <c r="J1267" s="18">
        <v>2.310244621799141</v>
      </c>
      <c r="K1267" s="17">
        <v>203.82238799999999</v>
      </c>
      <c r="L1267" s="17">
        <v>55.785044471591981</v>
      </c>
      <c r="M1267" s="18">
        <v>4.0562131250352236</v>
      </c>
      <c r="N1267" s="17">
        <v>420.25666899999999</v>
      </c>
      <c r="O1267" s="17">
        <v>11.840117650796444</v>
      </c>
      <c r="P1267" s="17">
        <v>8.3634120540349244</v>
      </c>
      <c r="Q1267" s="19">
        <v>22405</v>
      </c>
      <c r="R1267" s="17"/>
      <c r="S1267" s="17">
        <v>7694.6453540000002</v>
      </c>
      <c r="T1267" s="17">
        <v>11.163597332282071</v>
      </c>
    </row>
    <row r="1268" spans="1:20" ht="15" customHeight="1" x14ac:dyDescent="0.2">
      <c r="A1268" s="7">
        <v>1267</v>
      </c>
      <c r="B1268" s="10" t="s">
        <v>1427</v>
      </c>
      <c r="C1268" s="10" t="s">
        <v>22</v>
      </c>
      <c r="D1268" s="14" t="s">
        <v>22</v>
      </c>
      <c r="E1268" s="14" t="s">
        <v>81</v>
      </c>
      <c r="F1268" s="17">
        <v>116.05274300000001</v>
      </c>
      <c r="G1268" s="17">
        <v>30.325146311365025</v>
      </c>
      <c r="H1268" s="17">
        <v>2874.5101249999998</v>
      </c>
      <c r="I1268" s="17">
        <v>25.107860647262914</v>
      </c>
      <c r="J1268" s="18">
        <v>4.0373050695029296</v>
      </c>
      <c r="K1268" s="17">
        <v>225.62724700000001</v>
      </c>
      <c r="L1268" s="17">
        <v>20.642502121910056</v>
      </c>
      <c r="M1268" s="18">
        <v>7.8492416860072813</v>
      </c>
      <c r="N1268" s="17">
        <v>535.88472300000001</v>
      </c>
      <c r="O1268" s="17">
        <v>13.43088690282257</v>
      </c>
      <c r="P1268" s="17">
        <v>18.64264517071409</v>
      </c>
      <c r="Q1268" s="19">
        <v>13590</v>
      </c>
      <c r="R1268" s="17">
        <v>4.8125867653864063</v>
      </c>
      <c r="S1268" s="17">
        <v>7750.7699300000004</v>
      </c>
      <c r="T1268" s="17">
        <v>0.91463184621658478</v>
      </c>
    </row>
    <row r="1269" spans="1:20" ht="15" customHeight="1" x14ac:dyDescent="0.2">
      <c r="A1269" s="7">
        <v>1268</v>
      </c>
      <c r="B1269" s="10" t="s">
        <v>1652</v>
      </c>
      <c r="C1269" s="10" t="s">
        <v>19</v>
      </c>
      <c r="D1269" s="14" t="s">
        <v>19</v>
      </c>
      <c r="E1269" s="14" t="s">
        <v>36</v>
      </c>
      <c r="F1269" s="17">
        <v>116.040935</v>
      </c>
      <c r="G1269" s="17">
        <v>61.053856383670848</v>
      </c>
      <c r="H1269" s="17">
        <v>16.897399</v>
      </c>
      <c r="I1269" s="17"/>
      <c r="J1269" s="18">
        <v>686.73844418303679</v>
      </c>
      <c r="K1269" s="17">
        <v>2.1190000000000001E-2</v>
      </c>
      <c r="L1269" s="17">
        <v>-89.33337360374918</v>
      </c>
      <c r="M1269" s="18">
        <v>0.12540391571507545</v>
      </c>
      <c r="N1269" s="17">
        <v>-153.110499</v>
      </c>
      <c r="O1269" s="17">
        <v>66.270039364854654</v>
      </c>
      <c r="P1269" s="17">
        <v>-906.11874052331962</v>
      </c>
      <c r="Q1269" s="19">
        <v>137</v>
      </c>
      <c r="R1269" s="17">
        <v>101.47058823529412</v>
      </c>
      <c r="S1269" s="17">
        <v>437.82637099999999</v>
      </c>
      <c r="T1269" s="17">
        <v>-24.793557264887667</v>
      </c>
    </row>
    <row r="1270" spans="1:20" ht="15" customHeight="1" x14ac:dyDescent="0.2">
      <c r="A1270" s="7">
        <v>1269</v>
      </c>
      <c r="B1270" s="10" t="s">
        <v>1361</v>
      </c>
      <c r="C1270" s="10" t="s">
        <v>22</v>
      </c>
      <c r="D1270" s="14" t="s">
        <v>22</v>
      </c>
      <c r="E1270" s="14" t="s">
        <v>33</v>
      </c>
      <c r="F1270" s="17">
        <v>115.681879</v>
      </c>
      <c r="G1270" s="17">
        <v>20.67553018628805</v>
      </c>
      <c r="H1270" s="17">
        <v>2519.222334</v>
      </c>
      <c r="I1270" s="17">
        <v>0.91917509083534465</v>
      </c>
      <c r="J1270" s="18">
        <v>4.5919678243055779</v>
      </c>
      <c r="K1270" s="17">
        <v>677.59344299999998</v>
      </c>
      <c r="L1270" s="17">
        <v>99.607881898673938</v>
      </c>
      <c r="M1270" s="18">
        <v>26.896929018731065</v>
      </c>
      <c r="N1270" s="17">
        <v>158.69070300000001</v>
      </c>
      <c r="O1270" s="17">
        <v>-60.480895490125363</v>
      </c>
      <c r="P1270" s="17">
        <v>6.2991940353288411</v>
      </c>
      <c r="Q1270" s="19">
        <v>18507</v>
      </c>
      <c r="R1270" s="17">
        <v>5.905579399141625</v>
      </c>
      <c r="S1270" s="17">
        <v>5625.1590459999998</v>
      </c>
      <c r="T1270" s="17">
        <v>42.978488499255164</v>
      </c>
    </row>
    <row r="1271" spans="1:20" ht="15" customHeight="1" x14ac:dyDescent="0.2">
      <c r="A1271" s="7">
        <v>1270</v>
      </c>
      <c r="B1271" s="10" t="s">
        <v>2208</v>
      </c>
      <c r="C1271" s="10" t="s">
        <v>19</v>
      </c>
      <c r="D1271" s="14" t="s">
        <v>19</v>
      </c>
      <c r="E1271" s="14" t="s">
        <v>417</v>
      </c>
      <c r="F1271" s="17">
        <v>115.663044</v>
      </c>
      <c r="G1271" s="17">
        <v>170.81783311209477</v>
      </c>
      <c r="H1271" s="17">
        <v>7081.9334040000003</v>
      </c>
      <c r="I1271" s="17">
        <v>210.53039101819587</v>
      </c>
      <c r="J1271" s="18">
        <v>1.6332128163570627</v>
      </c>
      <c r="K1271" s="17">
        <v>29.136492000000001</v>
      </c>
      <c r="L1271" s="17">
        <v>90.300445078420239</v>
      </c>
      <c r="M1271" s="18">
        <v>0.41142002244109216</v>
      </c>
      <c r="N1271" s="17">
        <v>-501.500832</v>
      </c>
      <c r="O1271" s="17">
        <v>264.10256410256409</v>
      </c>
      <c r="P1271" s="17">
        <v>-7.0814112953497075</v>
      </c>
      <c r="Q1271" s="19">
        <v>2816</v>
      </c>
      <c r="R1271" s="17">
        <v>168.70229007633588</v>
      </c>
      <c r="S1271" s="17">
        <v>9465.1990800000003</v>
      </c>
      <c r="T1271" s="17">
        <v>2313.2726254248673</v>
      </c>
    </row>
    <row r="1272" spans="1:20" ht="15" customHeight="1" x14ac:dyDescent="0.2">
      <c r="A1272" s="7">
        <v>1271</v>
      </c>
      <c r="B1272" s="10" t="s">
        <v>1147</v>
      </c>
      <c r="C1272" s="10" t="s">
        <v>59</v>
      </c>
      <c r="D1272" s="14" t="s">
        <v>2254</v>
      </c>
      <c r="E1272" s="14" t="s">
        <v>36</v>
      </c>
      <c r="F1272" s="17">
        <v>115.63302400000001</v>
      </c>
      <c r="G1272" s="17">
        <v>-1.1689240454198058</v>
      </c>
      <c r="H1272" s="17">
        <v>1.3305659999999999</v>
      </c>
      <c r="I1272" s="17">
        <v>-12.12827248988585</v>
      </c>
      <c r="J1272" s="18">
        <v>8690.5139617275672</v>
      </c>
      <c r="K1272" s="17">
        <v>7.8200570000000003</v>
      </c>
      <c r="L1272" s="17">
        <v>-39.670327745884627</v>
      </c>
      <c r="M1272" s="18">
        <v>587.72409636199939</v>
      </c>
      <c r="N1272" s="17">
        <v>-144.492278</v>
      </c>
      <c r="O1272" s="17">
        <v>-2.672098145716828</v>
      </c>
      <c r="P1272" s="17">
        <v>-10859.459658521262</v>
      </c>
      <c r="Q1272" s="19">
        <v>324</v>
      </c>
      <c r="R1272" s="17">
        <v>-13.829787234042556</v>
      </c>
      <c r="S1272" s="17">
        <v>441.23379</v>
      </c>
      <c r="T1272" s="17">
        <v>-34.800206492561337</v>
      </c>
    </row>
    <row r="1273" spans="1:20" ht="15" customHeight="1" x14ac:dyDescent="0.2">
      <c r="A1273" s="7">
        <v>1272</v>
      </c>
      <c r="B1273" s="10" t="s">
        <v>1218</v>
      </c>
      <c r="C1273" s="10" t="s">
        <v>22</v>
      </c>
      <c r="D1273" s="14" t="s">
        <v>22</v>
      </c>
      <c r="E1273" s="14" t="s">
        <v>28</v>
      </c>
      <c r="F1273" s="17">
        <v>115.606217</v>
      </c>
      <c r="G1273" s="17">
        <v>3.8608975963083214</v>
      </c>
      <c r="H1273" s="17">
        <v>2470.4117609999998</v>
      </c>
      <c r="I1273" s="17">
        <v>13.352305643287576</v>
      </c>
      <c r="J1273" s="18">
        <v>4.6796335260808375</v>
      </c>
      <c r="K1273" s="17">
        <v>560.75625300000002</v>
      </c>
      <c r="L1273" s="17">
        <v>352.9515764582701</v>
      </c>
      <c r="M1273" s="18">
        <v>22.698898291069138</v>
      </c>
      <c r="N1273" s="17">
        <v>-85.884123000000002</v>
      </c>
      <c r="O1273" s="17">
        <v>-183.00790891697588</v>
      </c>
      <c r="P1273" s="17">
        <v>-3.4765104488182526</v>
      </c>
      <c r="Q1273" s="19">
        <v>10760</v>
      </c>
      <c r="R1273" s="17">
        <v>25.789104512508775</v>
      </c>
      <c r="S1273" s="17">
        <v>3080.3810530000001</v>
      </c>
      <c r="T1273" s="17">
        <v>120.48043829032227</v>
      </c>
    </row>
    <row r="1274" spans="1:20" ht="15" customHeight="1" x14ac:dyDescent="0.2">
      <c r="A1274" s="7">
        <v>1273</v>
      </c>
      <c r="B1274" s="10" t="s">
        <v>697</v>
      </c>
      <c r="C1274" s="10" t="s">
        <v>19</v>
      </c>
      <c r="D1274" s="14" t="s">
        <v>19</v>
      </c>
      <c r="E1274" s="14" t="s">
        <v>20</v>
      </c>
      <c r="F1274" s="17">
        <v>115.531488</v>
      </c>
      <c r="G1274" s="17">
        <v>-48.201003165020076</v>
      </c>
      <c r="H1274" s="17">
        <v>772.12498400000004</v>
      </c>
      <c r="I1274" s="17">
        <v>5.3311845648461365</v>
      </c>
      <c r="J1274" s="18">
        <v>14.962796230409245</v>
      </c>
      <c r="K1274" s="17">
        <v>14.976156</v>
      </c>
      <c r="L1274" s="17">
        <v>-39.160691976546403</v>
      </c>
      <c r="M1274" s="18">
        <v>1.9396025656903233</v>
      </c>
      <c r="N1274" s="17">
        <v>44.360750000000003</v>
      </c>
      <c r="O1274" s="17">
        <v>-14.439222912202364</v>
      </c>
      <c r="P1274" s="17">
        <v>5.7452809997403218</v>
      </c>
      <c r="Q1274" s="19">
        <v>4400</v>
      </c>
      <c r="R1274" s="17">
        <v>-30.158730158730162</v>
      </c>
      <c r="S1274" s="17">
        <v>2578.1260870000001</v>
      </c>
      <c r="T1274" s="17">
        <v>-6.1228112624830739</v>
      </c>
    </row>
    <row r="1275" spans="1:20" ht="15" customHeight="1" x14ac:dyDescent="0.2">
      <c r="A1275" s="7">
        <v>1274</v>
      </c>
      <c r="B1275" s="10" t="s">
        <v>1247</v>
      </c>
      <c r="C1275" s="10" t="s">
        <v>19</v>
      </c>
      <c r="D1275" s="14" t="s">
        <v>19</v>
      </c>
      <c r="E1275" s="14" t="s">
        <v>116</v>
      </c>
      <c r="F1275" s="17">
        <v>115.522659</v>
      </c>
      <c r="G1275" s="17">
        <v>9.2645328793360182</v>
      </c>
      <c r="H1275" s="17">
        <v>2480.6306020000002</v>
      </c>
      <c r="I1275" s="17">
        <v>10.736706766966408</v>
      </c>
      <c r="J1275" s="18">
        <v>4.6569875783544816</v>
      </c>
      <c r="K1275" s="17">
        <v>63.233251000000003</v>
      </c>
      <c r="L1275" s="17">
        <v>-21.033364728959857</v>
      </c>
      <c r="M1275" s="18">
        <v>2.549079695663611</v>
      </c>
      <c r="N1275" s="17">
        <v>487.318423</v>
      </c>
      <c r="O1275" s="17">
        <v>15.737966192591269</v>
      </c>
      <c r="P1275" s="17">
        <v>19.644941193868252</v>
      </c>
      <c r="Q1275" s="19">
        <v>14000</v>
      </c>
      <c r="R1275" s="17">
        <v>0</v>
      </c>
      <c r="S1275" s="17">
        <v>16341.137644</v>
      </c>
      <c r="T1275" s="17">
        <v>1.2555920775394247</v>
      </c>
    </row>
    <row r="1276" spans="1:20" ht="15" customHeight="1" x14ac:dyDescent="0.2">
      <c r="A1276" s="7">
        <v>1275</v>
      </c>
      <c r="B1276" s="10" t="s">
        <v>941</v>
      </c>
      <c r="C1276" s="10" t="s">
        <v>19</v>
      </c>
      <c r="D1276" s="14" t="s">
        <v>19</v>
      </c>
      <c r="E1276" s="14" t="s">
        <v>36</v>
      </c>
      <c r="F1276" s="17">
        <v>115.505</v>
      </c>
      <c r="G1276" s="17">
        <v>-25.045120559672107</v>
      </c>
      <c r="H1276" s="17">
        <v>76.236954999999995</v>
      </c>
      <c r="I1276" s="17">
        <v>-2.5857986782802933</v>
      </c>
      <c r="J1276" s="18">
        <v>151.50788748055325</v>
      </c>
      <c r="K1276" s="17">
        <v>2.668196</v>
      </c>
      <c r="L1276" s="17">
        <v>-55.643626375873367</v>
      </c>
      <c r="M1276" s="18">
        <v>3.4998722076452293</v>
      </c>
      <c r="N1276" s="17">
        <v>-192.325569</v>
      </c>
      <c r="O1276" s="17">
        <v>-4.5296561755381992</v>
      </c>
      <c r="P1276" s="17">
        <v>-252.27341385814793</v>
      </c>
      <c r="Q1276" s="19">
        <v>302</v>
      </c>
      <c r="R1276" s="17">
        <v>35.426008968609857</v>
      </c>
      <c r="S1276" s="17">
        <v>1050.0471700000001</v>
      </c>
      <c r="T1276" s="17">
        <v>-8.4624263159992381</v>
      </c>
    </row>
    <row r="1277" spans="1:20" ht="15" customHeight="1" x14ac:dyDescent="0.2">
      <c r="A1277" s="7">
        <v>1276</v>
      </c>
      <c r="B1277" s="10" t="s">
        <v>1199</v>
      </c>
      <c r="C1277" s="10" t="s">
        <v>191</v>
      </c>
      <c r="D1277" s="14" t="s">
        <v>32</v>
      </c>
      <c r="E1277" s="14" t="s">
        <v>217</v>
      </c>
      <c r="F1277" s="17">
        <v>115.319</v>
      </c>
      <c r="G1277" s="17">
        <v>12.801275530166677</v>
      </c>
      <c r="H1277" s="17">
        <v>3365.6669999999999</v>
      </c>
      <c r="I1277" s="17">
        <v>38.919916672823597</v>
      </c>
      <c r="J1277" s="18">
        <v>3.4263342154764573</v>
      </c>
      <c r="K1277" s="17"/>
      <c r="L1277" s="17"/>
      <c r="M1277" s="18"/>
      <c r="N1277" s="17">
        <v>489.48399999999998</v>
      </c>
      <c r="O1277" s="17">
        <v>2339.978066895967</v>
      </c>
      <c r="P1277" s="17">
        <v>14.543447108700891</v>
      </c>
      <c r="Q1277" s="19">
        <v>12572</v>
      </c>
      <c r="R1277" s="17">
        <v>-5.6934963618633265</v>
      </c>
      <c r="S1277" s="17">
        <v>13327.182301000001</v>
      </c>
      <c r="T1277" s="17">
        <v>51.315791377856492</v>
      </c>
    </row>
    <row r="1278" spans="1:20" ht="15" customHeight="1" x14ac:dyDescent="0.2">
      <c r="A1278" s="7">
        <v>1277</v>
      </c>
      <c r="B1278" s="10" t="s">
        <v>1433</v>
      </c>
      <c r="C1278" s="10" t="s">
        <v>22</v>
      </c>
      <c r="D1278" s="14" t="s">
        <v>22</v>
      </c>
      <c r="E1278" s="14" t="s">
        <v>20</v>
      </c>
      <c r="F1278" s="17">
        <v>115.161654</v>
      </c>
      <c r="G1278" s="17">
        <v>30.029458995117064</v>
      </c>
      <c r="H1278" s="17">
        <v>598.30879700000003</v>
      </c>
      <c r="I1278" s="17">
        <v>20.104667219421057</v>
      </c>
      <c r="J1278" s="18">
        <v>19.247862404403186</v>
      </c>
      <c r="K1278" s="17">
        <v>63.789955999999997</v>
      </c>
      <c r="L1278" s="17">
        <v>100.4966121266683</v>
      </c>
      <c r="M1278" s="18">
        <v>10.661711196601376</v>
      </c>
      <c r="N1278" s="17">
        <v>126.562465</v>
      </c>
      <c r="O1278" s="17">
        <v>1.5894294211914461</v>
      </c>
      <c r="P1278" s="17">
        <v>21.153368567301879</v>
      </c>
      <c r="Q1278" s="19">
        <v>6587</v>
      </c>
      <c r="R1278" s="17">
        <v>22.41219104255714</v>
      </c>
      <c r="S1278" s="17">
        <v>3000.440071</v>
      </c>
      <c r="T1278" s="17">
        <v>-20.504016588622143</v>
      </c>
    </row>
    <row r="1279" spans="1:20" ht="15" customHeight="1" x14ac:dyDescent="0.2">
      <c r="A1279" s="7">
        <v>1278</v>
      </c>
      <c r="B1279" s="10" t="s">
        <v>1154</v>
      </c>
      <c r="C1279" s="10" t="s">
        <v>26</v>
      </c>
      <c r="D1279" s="14" t="s">
        <v>27</v>
      </c>
      <c r="E1279" s="14" t="s">
        <v>36</v>
      </c>
      <c r="F1279" s="17">
        <v>115.073072</v>
      </c>
      <c r="G1279" s="17">
        <v>7.8321112249678304</v>
      </c>
      <c r="H1279" s="17">
        <v>999.71414700000003</v>
      </c>
      <c r="I1279" s="17">
        <v>3.1123305366072884</v>
      </c>
      <c r="J1279" s="18">
        <v>11.510597538838269</v>
      </c>
      <c r="K1279" s="17">
        <v>38.576324</v>
      </c>
      <c r="L1279" s="17">
        <v>40.813858280087189</v>
      </c>
      <c r="M1279" s="18">
        <v>3.8587354310991859</v>
      </c>
      <c r="N1279" s="17">
        <v>70.507942</v>
      </c>
      <c r="O1279" s="17">
        <v>-23.542162615201121</v>
      </c>
      <c r="P1279" s="17">
        <v>7.0528102669732444</v>
      </c>
      <c r="Q1279" s="19"/>
      <c r="R1279" s="17"/>
      <c r="S1279" s="17">
        <v>1096.74747</v>
      </c>
      <c r="T1279" s="17">
        <v>-30.20405141943764</v>
      </c>
    </row>
    <row r="1280" spans="1:20" ht="15" customHeight="1" x14ac:dyDescent="0.2">
      <c r="A1280" s="7">
        <v>1279</v>
      </c>
      <c r="B1280" s="10" t="s">
        <v>1146</v>
      </c>
      <c r="C1280" s="10" t="s">
        <v>31</v>
      </c>
      <c r="D1280" s="14" t="s">
        <v>32</v>
      </c>
      <c r="E1280" s="14" t="s">
        <v>107</v>
      </c>
      <c r="F1280" s="17">
        <v>115</v>
      </c>
      <c r="G1280" s="17">
        <v>6.4814814814814881</v>
      </c>
      <c r="H1280" s="17">
        <v>7642</v>
      </c>
      <c r="I1280" s="17">
        <v>21.186171899777982</v>
      </c>
      <c r="J1280" s="18">
        <v>1.5048416644857368</v>
      </c>
      <c r="K1280" s="17">
        <v>479</v>
      </c>
      <c r="L1280" s="17">
        <v>5.0438596491228171</v>
      </c>
      <c r="M1280" s="18">
        <v>6.2679926720753727</v>
      </c>
      <c r="N1280" s="17">
        <v>373.8</v>
      </c>
      <c r="O1280" s="17">
        <v>47.165354330708674</v>
      </c>
      <c r="P1280" s="17">
        <v>4.891389688563204</v>
      </c>
      <c r="Q1280" s="19">
        <v>14866</v>
      </c>
      <c r="R1280" s="17">
        <v>0.74545947411222002</v>
      </c>
      <c r="S1280" s="17">
        <v>5393.7835379999997</v>
      </c>
      <c r="T1280" s="17">
        <v>23.731197972526097</v>
      </c>
    </row>
    <row r="1281" spans="1:20" ht="15" customHeight="1" x14ac:dyDescent="0.2">
      <c r="A1281" s="7">
        <v>1280</v>
      </c>
      <c r="B1281" s="10" t="s">
        <v>1141</v>
      </c>
      <c r="C1281" s="10" t="s">
        <v>90</v>
      </c>
      <c r="D1281" s="14" t="s">
        <v>27</v>
      </c>
      <c r="E1281" s="14" t="s">
        <v>68</v>
      </c>
      <c r="F1281" s="17">
        <v>114.84995000000001</v>
      </c>
      <c r="G1281" s="17">
        <v>-5.0724282809898602</v>
      </c>
      <c r="H1281" s="17">
        <v>1497.4442690000001</v>
      </c>
      <c r="I1281" s="17">
        <v>-16.055356226680274</v>
      </c>
      <c r="J1281" s="18">
        <v>7.6697311798252965</v>
      </c>
      <c r="K1281" s="17">
        <v>188.42057299999999</v>
      </c>
      <c r="L1281" s="17">
        <v>2.4004679255639649</v>
      </c>
      <c r="M1281" s="18">
        <v>12.582810385713259</v>
      </c>
      <c r="N1281" s="17">
        <v>739.09768899999995</v>
      </c>
      <c r="O1281" s="17">
        <v>-27.663393724647957</v>
      </c>
      <c r="P1281" s="17">
        <v>49.357275212223598</v>
      </c>
      <c r="Q1281" s="19"/>
      <c r="R1281" s="17"/>
      <c r="S1281" s="17">
        <v>11462.872514999999</v>
      </c>
      <c r="T1281" s="17">
        <v>-20.827178734923546</v>
      </c>
    </row>
    <row r="1282" spans="1:20" ht="15" customHeight="1" x14ac:dyDescent="0.2">
      <c r="A1282" s="7">
        <v>1281</v>
      </c>
      <c r="B1282" s="10" t="s">
        <v>1324</v>
      </c>
      <c r="C1282" s="10" t="s">
        <v>22</v>
      </c>
      <c r="D1282" s="14" t="s">
        <v>22</v>
      </c>
      <c r="E1282" s="14" t="s">
        <v>36</v>
      </c>
      <c r="F1282" s="17">
        <v>114.48369599999999</v>
      </c>
      <c r="G1282" s="17">
        <v>15.236920234095329</v>
      </c>
      <c r="H1282" s="17">
        <v>303.61489399999999</v>
      </c>
      <c r="I1282" s="17">
        <v>20.552812672430008</v>
      </c>
      <c r="J1282" s="18">
        <v>37.706877449826294</v>
      </c>
      <c r="K1282" s="17">
        <v>105.11056000000001</v>
      </c>
      <c r="L1282" s="17">
        <v>10.578022889160588</v>
      </c>
      <c r="M1282" s="18">
        <v>34.619698202289115</v>
      </c>
      <c r="N1282" s="17">
        <v>52.864007000000001</v>
      </c>
      <c r="O1282" s="17">
        <v>-11.325307053528755</v>
      </c>
      <c r="P1282" s="17">
        <v>17.411532847924121</v>
      </c>
      <c r="Q1282" s="19">
        <v>1677</v>
      </c>
      <c r="R1282" s="17">
        <v>14.392905866302863</v>
      </c>
      <c r="S1282" s="17">
        <v>4222.6203450000003</v>
      </c>
      <c r="T1282" s="17">
        <v>-41.95264609891116</v>
      </c>
    </row>
    <row r="1283" spans="1:20" ht="15" customHeight="1" x14ac:dyDescent="0.2">
      <c r="A1283" s="7">
        <v>1282</v>
      </c>
      <c r="B1283" s="10" t="s">
        <v>1075</v>
      </c>
      <c r="C1283" s="10" t="s">
        <v>22</v>
      </c>
      <c r="D1283" s="14" t="s">
        <v>22</v>
      </c>
      <c r="E1283" s="14" t="s">
        <v>81</v>
      </c>
      <c r="F1283" s="17">
        <v>114.424927</v>
      </c>
      <c r="G1283" s="17">
        <v>-12.372006856928341</v>
      </c>
      <c r="H1283" s="17">
        <v>3494.2195459999998</v>
      </c>
      <c r="I1283" s="17">
        <v>-18.830097119271084</v>
      </c>
      <c r="J1283" s="18">
        <v>3.2746919732329833</v>
      </c>
      <c r="K1283" s="17">
        <v>8.9421970000000002</v>
      </c>
      <c r="L1283" s="17">
        <v>-58.874447585897713</v>
      </c>
      <c r="M1283" s="18">
        <v>0.25591399974385015</v>
      </c>
      <c r="N1283" s="17">
        <v>91.431641999999997</v>
      </c>
      <c r="O1283" s="17">
        <v>-79.77123395548935</v>
      </c>
      <c r="P1283" s="17">
        <v>2.6166541854722944</v>
      </c>
      <c r="Q1283" s="19">
        <v>14493</v>
      </c>
      <c r="R1283" s="17">
        <v>-4.0579902025685177</v>
      </c>
      <c r="S1283" s="17">
        <v>2596.0760489999998</v>
      </c>
      <c r="T1283" s="17">
        <v>-31.588570480585144</v>
      </c>
    </row>
    <row r="1284" spans="1:20" ht="15" customHeight="1" x14ac:dyDescent="0.2">
      <c r="A1284" s="7">
        <v>1283</v>
      </c>
      <c r="B1284" s="10" t="s">
        <v>2325</v>
      </c>
      <c r="C1284" s="10" t="s">
        <v>26</v>
      </c>
      <c r="D1284" s="14" t="s">
        <v>27</v>
      </c>
      <c r="E1284" s="14" t="s">
        <v>141</v>
      </c>
      <c r="F1284" s="17">
        <v>114.36045900000001</v>
      </c>
      <c r="G1284" s="17">
        <v>-40.693034889049152</v>
      </c>
      <c r="H1284" s="17">
        <v>3418.0492199999999</v>
      </c>
      <c r="I1284" s="17">
        <v>15.184186510008502</v>
      </c>
      <c r="J1284" s="18">
        <v>3.345781515691574</v>
      </c>
      <c r="K1284" s="17">
        <v>116.254014</v>
      </c>
      <c r="L1284" s="17">
        <v>-50.535056056930053</v>
      </c>
      <c r="M1284" s="18">
        <v>3.4011802205703754</v>
      </c>
      <c r="N1284" s="17">
        <v>196.814672</v>
      </c>
      <c r="O1284" s="17">
        <v>2.3888579214603745E-2</v>
      </c>
      <c r="P1284" s="17">
        <v>5.7580994108680503</v>
      </c>
      <c r="Q1284" s="19"/>
      <c r="R1284" s="17"/>
      <c r="S1284" s="17">
        <v>689.83020399999998</v>
      </c>
      <c r="T1284" s="17">
        <v>-44.920859119527265</v>
      </c>
    </row>
    <row r="1285" spans="1:20" ht="15" customHeight="1" x14ac:dyDescent="0.2">
      <c r="A1285" s="7">
        <v>1284</v>
      </c>
      <c r="B1285" s="10" t="s">
        <v>1284</v>
      </c>
      <c r="C1285" s="10" t="s">
        <v>40</v>
      </c>
      <c r="D1285" s="14" t="s">
        <v>40</v>
      </c>
      <c r="E1285" s="14" t="s">
        <v>150</v>
      </c>
      <c r="F1285" s="17">
        <v>114.259843</v>
      </c>
      <c r="G1285" s="17">
        <v>9.5545180792146134</v>
      </c>
      <c r="H1285" s="17">
        <v>5715.0021559999996</v>
      </c>
      <c r="I1285" s="17">
        <v>21.522657907392183</v>
      </c>
      <c r="J1285" s="18">
        <v>1.9992965860921368</v>
      </c>
      <c r="K1285" s="17">
        <v>463.35536100000002</v>
      </c>
      <c r="L1285" s="17">
        <v>20.222645716197562</v>
      </c>
      <c r="M1285" s="18">
        <v>8.1077022956769653</v>
      </c>
      <c r="N1285" s="17">
        <v>709.122254</v>
      </c>
      <c r="O1285" s="17">
        <v>3.6896364157968486</v>
      </c>
      <c r="P1285" s="17">
        <v>12.408083752960881</v>
      </c>
      <c r="Q1285" s="19">
        <v>20233</v>
      </c>
      <c r="R1285" s="17">
        <v>25.382660965483051</v>
      </c>
      <c r="S1285" s="17">
        <v>13681.114380000001</v>
      </c>
      <c r="T1285" s="17">
        <v>28.979591837658212</v>
      </c>
    </row>
    <row r="1286" spans="1:20" ht="15" customHeight="1" x14ac:dyDescent="0.2">
      <c r="A1286" s="7">
        <v>1285</v>
      </c>
      <c r="B1286" s="10" t="s">
        <v>1180</v>
      </c>
      <c r="C1286" s="10" t="s">
        <v>35</v>
      </c>
      <c r="D1286" s="14" t="s">
        <v>27</v>
      </c>
      <c r="E1286" s="14" t="s">
        <v>141</v>
      </c>
      <c r="F1286" s="17">
        <v>114.247095</v>
      </c>
      <c r="G1286" s="17">
        <v>5.4464285203356999</v>
      </c>
      <c r="H1286" s="17">
        <v>3072.772864</v>
      </c>
      <c r="I1286" s="17">
        <v>15.897398465786793</v>
      </c>
      <c r="J1286" s="18">
        <v>3.7180455587360979</v>
      </c>
      <c r="K1286" s="17">
        <v>69.167377999999999</v>
      </c>
      <c r="L1286" s="17">
        <v>3.623188731482152</v>
      </c>
      <c r="M1286" s="18">
        <v>2.2509759445727777</v>
      </c>
      <c r="N1286" s="17">
        <v>340.22611000000001</v>
      </c>
      <c r="O1286" s="17">
        <v>72.7406685868891</v>
      </c>
      <c r="P1286" s="17">
        <v>11.0722830830102</v>
      </c>
      <c r="Q1286" s="19">
        <v>13562</v>
      </c>
      <c r="R1286" s="17">
        <v>7.6520082552786084</v>
      </c>
      <c r="S1286" s="17">
        <v>4590.9242599999998</v>
      </c>
      <c r="T1286" s="17">
        <v>37.063356014020776</v>
      </c>
    </row>
    <row r="1287" spans="1:20" ht="15" customHeight="1" x14ac:dyDescent="0.2">
      <c r="A1287" s="7">
        <v>1286</v>
      </c>
      <c r="B1287" s="10" t="s">
        <v>1192</v>
      </c>
      <c r="C1287" s="10" t="s">
        <v>19</v>
      </c>
      <c r="D1287" s="14" t="s">
        <v>19</v>
      </c>
      <c r="E1287" s="14" t="s">
        <v>28</v>
      </c>
      <c r="F1287" s="17">
        <v>114.16207300000001</v>
      </c>
      <c r="G1287" s="17">
        <v>2.4564189396333758</v>
      </c>
      <c r="H1287" s="17">
        <v>2640.560806</v>
      </c>
      <c r="I1287" s="17">
        <v>10.578274036636959</v>
      </c>
      <c r="J1287" s="18">
        <v>4.3234025416341808</v>
      </c>
      <c r="K1287" s="17">
        <v>42.203766999999999</v>
      </c>
      <c r="L1287" s="17">
        <v>33.893560186731222</v>
      </c>
      <c r="M1287" s="18">
        <v>1.5982880191246767</v>
      </c>
      <c r="N1287" s="17">
        <v>525.60465699999997</v>
      </c>
      <c r="O1287" s="17">
        <v>25.829634399395186</v>
      </c>
      <c r="P1287" s="17">
        <v>19.905038952547415</v>
      </c>
      <c r="Q1287" s="19">
        <v>8500</v>
      </c>
      <c r="R1287" s="17">
        <v>1.1904761904761862</v>
      </c>
      <c r="S1287" s="17">
        <v>5420.4306999999999</v>
      </c>
      <c r="T1287" s="17"/>
    </row>
    <row r="1288" spans="1:20" ht="15" customHeight="1" x14ac:dyDescent="0.2">
      <c r="A1288" s="7">
        <v>1287</v>
      </c>
      <c r="B1288" s="10" t="s">
        <v>1177</v>
      </c>
      <c r="C1288" s="10" t="s">
        <v>35</v>
      </c>
      <c r="D1288" s="14" t="s">
        <v>27</v>
      </c>
      <c r="E1288" s="14" t="s">
        <v>159</v>
      </c>
      <c r="F1288" s="17">
        <v>114.05362</v>
      </c>
      <c r="G1288" s="17">
        <v>5.173951549037259</v>
      </c>
      <c r="H1288" s="17">
        <v>2418.1495810000001</v>
      </c>
      <c r="I1288" s="17">
        <v>-1.5788644658146445</v>
      </c>
      <c r="J1288" s="18">
        <v>4.7165659600277632</v>
      </c>
      <c r="K1288" s="17">
        <v>45.079717000000002</v>
      </c>
      <c r="L1288" s="17">
        <v>-21.812080921049748</v>
      </c>
      <c r="M1288" s="18">
        <v>1.8642236755824575</v>
      </c>
      <c r="N1288" s="17">
        <v>265.35121400000003</v>
      </c>
      <c r="O1288" s="17">
        <v>8.3333334013773417</v>
      </c>
      <c r="P1288" s="17">
        <v>10.973316790860673</v>
      </c>
      <c r="Q1288" s="19">
        <v>14998</v>
      </c>
      <c r="R1288" s="17">
        <v>-1.2574889722825722</v>
      </c>
      <c r="S1288" s="17">
        <v>2372.794339</v>
      </c>
      <c r="T1288" s="17">
        <v>-12.50936328204264</v>
      </c>
    </row>
    <row r="1289" spans="1:20" ht="15" customHeight="1" x14ac:dyDescent="0.2">
      <c r="A1289" s="7">
        <v>1288</v>
      </c>
      <c r="B1289" s="10" t="s">
        <v>1088</v>
      </c>
      <c r="C1289" s="10" t="s">
        <v>40</v>
      </c>
      <c r="D1289" s="14" t="s">
        <v>40</v>
      </c>
      <c r="E1289" s="14" t="s">
        <v>141</v>
      </c>
      <c r="F1289" s="17">
        <v>113.97380699999999</v>
      </c>
      <c r="G1289" s="17">
        <v>8.8255098376510688E-2</v>
      </c>
      <c r="H1289" s="17">
        <v>1751.4843470000001</v>
      </c>
      <c r="I1289" s="17">
        <v>4.2033271828943786</v>
      </c>
      <c r="J1289" s="18">
        <v>6.5072695165799264</v>
      </c>
      <c r="K1289" s="17">
        <v>37.176968000000002</v>
      </c>
      <c r="L1289" s="17">
        <v>-1.374076218482978</v>
      </c>
      <c r="M1289" s="18">
        <v>2.1225977876238482</v>
      </c>
      <c r="N1289" s="17">
        <v>78.675400999999994</v>
      </c>
      <c r="O1289" s="17">
        <v>-24.915154079378745</v>
      </c>
      <c r="P1289" s="17">
        <v>4.4919271550875006</v>
      </c>
      <c r="Q1289" s="19"/>
      <c r="R1289" s="17"/>
      <c r="S1289" s="17">
        <v>1126.6074739999999</v>
      </c>
      <c r="T1289" s="17">
        <v>3.3393501459011432</v>
      </c>
    </row>
    <row r="1290" spans="1:20" ht="15" customHeight="1" x14ac:dyDescent="0.2">
      <c r="A1290" s="7">
        <v>1289</v>
      </c>
      <c r="B1290" s="10" t="s">
        <v>548</v>
      </c>
      <c r="C1290" s="10" t="s">
        <v>26</v>
      </c>
      <c r="D1290" s="14" t="s">
        <v>27</v>
      </c>
      <c r="E1290" s="14" t="s">
        <v>92</v>
      </c>
      <c r="F1290" s="17">
        <v>113.950472</v>
      </c>
      <c r="G1290" s="17">
        <v>-59.920806232887799</v>
      </c>
      <c r="H1290" s="17">
        <v>1906.5411690000001</v>
      </c>
      <c r="I1290" s="17">
        <v>-9.3040595651015305</v>
      </c>
      <c r="J1290" s="18">
        <v>5.9768167534388033</v>
      </c>
      <c r="K1290" s="17">
        <v>200.334451</v>
      </c>
      <c r="L1290" s="17">
        <v>-41.688772974707511</v>
      </c>
      <c r="M1290" s="18">
        <v>10.507743250311108</v>
      </c>
      <c r="N1290" s="17">
        <v>43.349615999999997</v>
      </c>
      <c r="O1290" s="17">
        <v>-58.244220074732823</v>
      </c>
      <c r="P1290" s="17">
        <v>2.2737309167437125</v>
      </c>
      <c r="Q1290" s="19"/>
      <c r="R1290" s="17"/>
      <c r="S1290" s="17">
        <v>2382.5831859999998</v>
      </c>
      <c r="T1290" s="17">
        <v>46.325167069731798</v>
      </c>
    </row>
    <row r="1291" spans="1:20" ht="15" customHeight="1" x14ac:dyDescent="0.2">
      <c r="A1291" s="7">
        <v>1290</v>
      </c>
      <c r="B1291" s="10" t="s">
        <v>1686</v>
      </c>
      <c r="C1291" s="10" t="s">
        <v>22</v>
      </c>
      <c r="D1291" s="14" t="s">
        <v>22</v>
      </c>
      <c r="E1291" s="14" t="s">
        <v>20</v>
      </c>
      <c r="F1291" s="17">
        <v>113.925248</v>
      </c>
      <c r="G1291" s="17">
        <v>60.117811597296942</v>
      </c>
      <c r="H1291" s="17">
        <v>590.30615499999999</v>
      </c>
      <c r="I1291" s="17">
        <v>119.05049447174156</v>
      </c>
      <c r="J1291" s="18">
        <v>19.29934950449568</v>
      </c>
      <c r="K1291" s="17">
        <v>36.020344000000001</v>
      </c>
      <c r="L1291" s="17">
        <v>88.039300778204847</v>
      </c>
      <c r="M1291" s="18">
        <v>6.1019766937717259</v>
      </c>
      <c r="N1291" s="17">
        <v>-143.631765</v>
      </c>
      <c r="O1291" s="17">
        <v>9.6745174752776784</v>
      </c>
      <c r="P1291" s="17">
        <v>-24.331741043763977</v>
      </c>
      <c r="Q1291" s="19">
        <v>4840</v>
      </c>
      <c r="R1291" s="17"/>
      <c r="S1291" s="17">
        <v>11018.416429000001</v>
      </c>
      <c r="T1291" s="17"/>
    </row>
    <row r="1292" spans="1:20" ht="15" customHeight="1" x14ac:dyDescent="0.2">
      <c r="A1292" s="7">
        <v>1291</v>
      </c>
      <c r="B1292" s="10" t="s">
        <v>1000</v>
      </c>
      <c r="C1292" s="10" t="s">
        <v>59</v>
      </c>
      <c r="D1292" s="14" t="s">
        <v>2254</v>
      </c>
      <c r="E1292" s="14" t="s">
        <v>1001</v>
      </c>
      <c r="F1292" s="17">
        <v>113.867519</v>
      </c>
      <c r="G1292" s="17">
        <v>-19.327731229369082</v>
      </c>
      <c r="H1292" s="17">
        <v>4090.927854</v>
      </c>
      <c r="I1292" s="17">
        <v>-47.311335162079118</v>
      </c>
      <c r="J1292" s="18">
        <v>2.783415475994361</v>
      </c>
      <c r="K1292" s="17">
        <v>15.419559</v>
      </c>
      <c r="L1292" s="17">
        <v>-43.478262463298769</v>
      </c>
      <c r="M1292" s="18">
        <v>0.37692082457340736</v>
      </c>
      <c r="N1292" s="17">
        <v>-180.29023799999999</v>
      </c>
      <c r="O1292" s="17">
        <v>-129.457364206828</v>
      </c>
      <c r="P1292" s="17">
        <v>-4.4070744934725994</v>
      </c>
      <c r="Q1292" s="19">
        <v>8593</v>
      </c>
      <c r="R1292" s="17">
        <v>-31.92045634606243</v>
      </c>
      <c r="S1292" s="17"/>
      <c r="T1292" s="17"/>
    </row>
    <row r="1293" spans="1:20" ht="15" customHeight="1" x14ac:dyDescent="0.2">
      <c r="A1293" s="7">
        <v>1292</v>
      </c>
      <c r="B1293" s="10" t="s">
        <v>1240</v>
      </c>
      <c r="C1293" s="10" t="s">
        <v>22</v>
      </c>
      <c r="D1293" s="14" t="s">
        <v>22</v>
      </c>
      <c r="E1293" s="14" t="s">
        <v>36</v>
      </c>
      <c r="F1293" s="17">
        <v>113.806614</v>
      </c>
      <c r="G1293" s="17">
        <v>4.0736132619754173</v>
      </c>
      <c r="H1293" s="17">
        <v>4745.6596740000005</v>
      </c>
      <c r="I1293" s="17">
        <v>2.4588484918139475</v>
      </c>
      <c r="J1293" s="18">
        <v>2.3981200047595319</v>
      </c>
      <c r="K1293" s="17">
        <v>113.524838</v>
      </c>
      <c r="L1293" s="17">
        <v>-44.392132127676298</v>
      </c>
      <c r="M1293" s="18">
        <v>2.3921824529889371</v>
      </c>
      <c r="N1293" s="17">
        <v>419.54108000000002</v>
      </c>
      <c r="O1293" s="17">
        <v>-6.6601911423232352</v>
      </c>
      <c r="P1293" s="17">
        <v>8.8405218414319862</v>
      </c>
      <c r="Q1293" s="19"/>
      <c r="R1293" s="17"/>
      <c r="S1293" s="17">
        <v>7457.2846399999999</v>
      </c>
      <c r="T1293" s="17">
        <v>9.9771616312913878</v>
      </c>
    </row>
    <row r="1294" spans="1:20" ht="15" customHeight="1" x14ac:dyDescent="0.2">
      <c r="A1294" s="7">
        <v>1293</v>
      </c>
      <c r="B1294" s="10" t="s">
        <v>1412</v>
      </c>
      <c r="C1294" s="10" t="s">
        <v>19</v>
      </c>
      <c r="D1294" s="14" t="s">
        <v>19</v>
      </c>
      <c r="E1294" s="14" t="s">
        <v>20</v>
      </c>
      <c r="F1294" s="17">
        <v>113.59700100000001</v>
      </c>
      <c r="G1294" s="17">
        <v>29.313030408727727</v>
      </c>
      <c r="H1294" s="17">
        <v>493.19958000000003</v>
      </c>
      <c r="I1294" s="17">
        <v>28.44640461904082</v>
      </c>
      <c r="J1294" s="18">
        <v>23.032663774774502</v>
      </c>
      <c r="K1294" s="17">
        <v>3.5211000000000001</v>
      </c>
      <c r="L1294" s="17">
        <v>43.919149245764103</v>
      </c>
      <c r="M1294" s="18">
        <v>0.71393004835892193</v>
      </c>
      <c r="N1294" s="17">
        <v>11.491255000000001</v>
      </c>
      <c r="O1294" s="17">
        <v>-47.852395466930339</v>
      </c>
      <c r="P1294" s="17">
        <v>2.3299401430958233</v>
      </c>
      <c r="Q1294" s="19">
        <v>3099</v>
      </c>
      <c r="R1294" s="17">
        <v>18.963531669865642</v>
      </c>
      <c r="S1294" s="17">
        <v>6043.4939990000003</v>
      </c>
      <c r="T1294" s="17"/>
    </row>
    <row r="1295" spans="1:20" ht="15" customHeight="1" x14ac:dyDescent="0.2">
      <c r="A1295" s="7">
        <v>1294</v>
      </c>
      <c r="B1295" s="10" t="s">
        <v>1251</v>
      </c>
      <c r="C1295" s="10" t="s">
        <v>22</v>
      </c>
      <c r="D1295" s="14" t="s">
        <v>22</v>
      </c>
      <c r="E1295" s="14" t="s">
        <v>141</v>
      </c>
      <c r="F1295" s="17">
        <v>113.518269</v>
      </c>
      <c r="G1295" s="17">
        <v>5.5235887580414866</v>
      </c>
      <c r="H1295" s="17">
        <v>3373.5800610000001</v>
      </c>
      <c r="I1295" s="17">
        <v>5.3910343776386371</v>
      </c>
      <c r="J1295" s="18">
        <v>3.3649199647673633</v>
      </c>
      <c r="K1295" s="17">
        <v>22.795055999999999</v>
      </c>
      <c r="L1295" s="17">
        <v>-39.717406899125507</v>
      </c>
      <c r="M1295" s="18">
        <v>0.67569334617311749</v>
      </c>
      <c r="N1295" s="17">
        <v>236.92546999999999</v>
      </c>
      <c r="O1295" s="17">
        <v>-1.6645938001223493</v>
      </c>
      <c r="P1295" s="17">
        <v>7.0229686480234381</v>
      </c>
      <c r="Q1295" s="19">
        <v>4375</v>
      </c>
      <c r="R1295" s="17">
        <v>3.8698955365622068</v>
      </c>
      <c r="S1295" s="17">
        <v>240.367099</v>
      </c>
      <c r="T1295" s="17">
        <v>-2.2515560559139058</v>
      </c>
    </row>
    <row r="1296" spans="1:20" ht="15" customHeight="1" x14ac:dyDescent="0.2">
      <c r="A1296" s="7">
        <v>1295</v>
      </c>
      <c r="B1296" s="10" t="s">
        <v>1301</v>
      </c>
      <c r="C1296" s="10" t="s">
        <v>22</v>
      </c>
      <c r="D1296" s="14" t="s">
        <v>22</v>
      </c>
      <c r="E1296" s="14" t="s">
        <v>20</v>
      </c>
      <c r="F1296" s="17">
        <v>113.495317</v>
      </c>
      <c r="G1296" s="17">
        <v>11.524648578456521</v>
      </c>
      <c r="H1296" s="17">
        <v>1573.286466</v>
      </c>
      <c r="I1296" s="17">
        <v>4.0045539909184136</v>
      </c>
      <c r="J1296" s="18">
        <v>7.213900294239231</v>
      </c>
      <c r="K1296" s="17">
        <v>5.4722600000000003</v>
      </c>
      <c r="L1296" s="17">
        <v>-27.434299800122286</v>
      </c>
      <c r="M1296" s="18">
        <v>0.34782349675408702</v>
      </c>
      <c r="N1296" s="17">
        <v>-4.1816360000000001</v>
      </c>
      <c r="O1296" s="17">
        <v>-104.16176888065903</v>
      </c>
      <c r="P1296" s="17">
        <v>-0.26578986664975224</v>
      </c>
      <c r="Q1296" s="19">
        <v>2067</v>
      </c>
      <c r="R1296" s="17">
        <v>-0.38554216867470181</v>
      </c>
      <c r="S1296" s="17">
        <v>799.83763599999997</v>
      </c>
      <c r="T1296" s="17">
        <v>82.854220854465254</v>
      </c>
    </row>
    <row r="1297" spans="1:20" ht="15" customHeight="1" x14ac:dyDescent="0.2">
      <c r="A1297" s="7">
        <v>1296</v>
      </c>
      <c r="B1297" s="10" t="s">
        <v>848</v>
      </c>
      <c r="C1297" s="10" t="s">
        <v>26</v>
      </c>
      <c r="D1297" s="14" t="s">
        <v>27</v>
      </c>
      <c r="E1297" s="14" t="s">
        <v>36</v>
      </c>
      <c r="F1297" s="17">
        <v>113.466351</v>
      </c>
      <c r="G1297" s="17">
        <v>-29.338255174199379</v>
      </c>
      <c r="H1297" s="17">
        <v>895.26503400000001</v>
      </c>
      <c r="I1297" s="17">
        <v>11.835443760448161</v>
      </c>
      <c r="J1297" s="18">
        <v>12.674051447428694</v>
      </c>
      <c r="K1297" s="17">
        <v>25.614861999999999</v>
      </c>
      <c r="L1297" s="17">
        <v>-40.481956316006809</v>
      </c>
      <c r="M1297" s="18">
        <v>2.861148489800172</v>
      </c>
      <c r="N1297" s="17">
        <v>93.319303000000005</v>
      </c>
      <c r="O1297" s="17">
        <v>156.07440493332726</v>
      </c>
      <c r="P1297" s="17">
        <v>10.423651036950918</v>
      </c>
      <c r="Q1297" s="19"/>
      <c r="R1297" s="17"/>
      <c r="S1297" s="17">
        <v>2777.043662</v>
      </c>
      <c r="T1297" s="17">
        <v>2.81828085341298</v>
      </c>
    </row>
    <row r="1298" spans="1:20" ht="15" customHeight="1" x14ac:dyDescent="0.2">
      <c r="A1298" s="7">
        <v>1297</v>
      </c>
      <c r="B1298" s="10" t="s">
        <v>1063</v>
      </c>
      <c r="C1298" s="10" t="s">
        <v>78</v>
      </c>
      <c r="D1298" s="14" t="s">
        <v>32</v>
      </c>
      <c r="E1298" s="14" t="s">
        <v>36</v>
      </c>
      <c r="F1298" s="17">
        <v>113.4</v>
      </c>
      <c r="G1298" s="17">
        <v>-4.7858942065491128</v>
      </c>
      <c r="H1298" s="17">
        <v>1041</v>
      </c>
      <c r="I1298" s="17">
        <v>-3.4412392171412565</v>
      </c>
      <c r="J1298" s="18">
        <v>10.893371757925072</v>
      </c>
      <c r="K1298" s="17">
        <v>47</v>
      </c>
      <c r="L1298" s="17">
        <v>38.235294117647058</v>
      </c>
      <c r="M1298" s="18">
        <v>4.5148895292987508</v>
      </c>
      <c r="N1298" s="17">
        <v>239.8</v>
      </c>
      <c r="O1298" s="17">
        <v>-13.926776740847091</v>
      </c>
      <c r="P1298" s="17">
        <v>23.03554274735831</v>
      </c>
      <c r="Q1298" s="19">
        <v>3355</v>
      </c>
      <c r="R1298" s="17">
        <v>1.3289036544850585</v>
      </c>
      <c r="S1298" s="17">
        <v>3664.5912509999998</v>
      </c>
      <c r="T1298" s="17">
        <v>-11.978523022516274</v>
      </c>
    </row>
    <row r="1299" spans="1:20" ht="15" customHeight="1" x14ac:dyDescent="0.2">
      <c r="A1299" s="7">
        <v>1298</v>
      </c>
      <c r="B1299" s="10" t="s">
        <v>2038</v>
      </c>
      <c r="C1299" s="10" t="s">
        <v>19</v>
      </c>
      <c r="D1299" s="14" t="s">
        <v>19</v>
      </c>
      <c r="E1299" s="14" t="s">
        <v>36</v>
      </c>
      <c r="F1299" s="17">
        <v>113.285329</v>
      </c>
      <c r="G1299" s="17">
        <v>123.70673750169479</v>
      </c>
      <c r="H1299" s="17">
        <v>127.959526</v>
      </c>
      <c r="I1299" s="17">
        <v>336.32997934960815</v>
      </c>
      <c r="J1299" s="18">
        <v>88.532157426091132</v>
      </c>
      <c r="K1299" s="17">
        <v>8.4460499999999996</v>
      </c>
      <c r="L1299" s="17">
        <v>1518.6125931377055</v>
      </c>
      <c r="M1299" s="18">
        <v>6.600563681362809</v>
      </c>
      <c r="N1299" s="17">
        <v>-56.942416999999999</v>
      </c>
      <c r="O1299" s="17">
        <v>-26.820606493911004</v>
      </c>
      <c r="P1299" s="17">
        <v>-44.500334426059062</v>
      </c>
      <c r="Q1299" s="19">
        <v>333</v>
      </c>
      <c r="R1299" s="17">
        <v>114.83870967741936</v>
      </c>
      <c r="S1299" s="17">
        <v>519.08516899999995</v>
      </c>
      <c r="T1299" s="17">
        <v>-70.896520881638409</v>
      </c>
    </row>
    <row r="1300" spans="1:20" ht="15" customHeight="1" x14ac:dyDescent="0.2">
      <c r="A1300" s="7">
        <v>1299</v>
      </c>
      <c r="B1300" s="10" t="s">
        <v>2326</v>
      </c>
      <c r="C1300" s="10" t="s">
        <v>19</v>
      </c>
      <c r="D1300" s="14" t="s">
        <v>19</v>
      </c>
      <c r="E1300" s="14" t="s">
        <v>36</v>
      </c>
      <c r="F1300" s="17">
        <v>113.190856</v>
      </c>
      <c r="G1300" s="17">
        <v>195.33727057719932</v>
      </c>
      <c r="H1300" s="17">
        <v>32.636401999999997</v>
      </c>
      <c r="I1300" s="17"/>
      <c r="J1300" s="18">
        <v>346.8239421735276</v>
      </c>
      <c r="K1300" s="17">
        <v>2.712342</v>
      </c>
      <c r="L1300" s="17">
        <v>633.17439078781979</v>
      </c>
      <c r="M1300" s="18">
        <v>8.310787445258212</v>
      </c>
      <c r="N1300" s="17">
        <v>-127.631078</v>
      </c>
      <c r="O1300" s="17">
        <v>101.2852307487869</v>
      </c>
      <c r="P1300" s="17">
        <v>-391.06969573422958</v>
      </c>
      <c r="Q1300" s="19">
        <v>118</v>
      </c>
      <c r="R1300" s="17">
        <v>87.301587301587304</v>
      </c>
      <c r="S1300" s="17">
        <v>3102.2801129999998</v>
      </c>
      <c r="T1300" s="17">
        <v>72.79176179608595</v>
      </c>
    </row>
    <row r="1301" spans="1:20" ht="15" customHeight="1" x14ac:dyDescent="0.2">
      <c r="A1301" s="7">
        <v>1300</v>
      </c>
      <c r="B1301" s="10" t="s">
        <v>908</v>
      </c>
      <c r="C1301" s="10" t="s">
        <v>19</v>
      </c>
      <c r="D1301" s="14" t="s">
        <v>19</v>
      </c>
      <c r="E1301" s="14" t="s">
        <v>36</v>
      </c>
      <c r="F1301" s="17">
        <v>113.05223700000001</v>
      </c>
      <c r="G1301" s="17">
        <v>-26.61745574621953</v>
      </c>
      <c r="H1301" s="17">
        <v>9.4031400000000005</v>
      </c>
      <c r="I1301" s="17">
        <v>37.313050109244237</v>
      </c>
      <c r="J1301" s="18">
        <v>1202.2817590719694</v>
      </c>
      <c r="K1301" s="17">
        <v>57.835053000000002</v>
      </c>
      <c r="L1301" s="17">
        <v>27.239175329856845</v>
      </c>
      <c r="M1301" s="18">
        <v>615.0610647081719</v>
      </c>
      <c r="N1301" s="17">
        <v>-221.54593800000001</v>
      </c>
      <c r="O1301" s="17">
        <v>18.395089149930264</v>
      </c>
      <c r="P1301" s="17">
        <v>-2356.0846483196037</v>
      </c>
      <c r="Q1301" s="19">
        <v>219</v>
      </c>
      <c r="R1301" s="17">
        <v>16.48936170212767</v>
      </c>
      <c r="S1301" s="17">
        <v>3337.5389489999998</v>
      </c>
      <c r="T1301" s="17"/>
    </row>
    <row r="1302" spans="1:20" ht="15" customHeight="1" x14ac:dyDescent="0.2">
      <c r="A1302" s="7">
        <v>1301</v>
      </c>
      <c r="B1302" s="10" t="s">
        <v>1803</v>
      </c>
      <c r="C1302" s="10" t="s">
        <v>22</v>
      </c>
      <c r="D1302" s="14" t="s">
        <v>22</v>
      </c>
      <c r="E1302" s="14" t="s">
        <v>36</v>
      </c>
      <c r="F1302" s="17">
        <v>112.81475399999999</v>
      </c>
      <c r="G1302" s="17">
        <v>74.578282618552748</v>
      </c>
      <c r="H1302" s="17">
        <v>4226.3659500000003</v>
      </c>
      <c r="I1302" s="17">
        <v>102.14402276349057</v>
      </c>
      <c r="J1302" s="18">
        <v>2.6693087000665425</v>
      </c>
      <c r="K1302" s="17">
        <v>267.786092</v>
      </c>
      <c r="L1302" s="17">
        <v>133.63333918144988</v>
      </c>
      <c r="M1302" s="18">
        <v>6.336083887861153</v>
      </c>
      <c r="N1302" s="17">
        <v>1706.253956</v>
      </c>
      <c r="O1302" s="17">
        <v>195.2183814973213</v>
      </c>
      <c r="P1302" s="17">
        <v>40.371656789445787</v>
      </c>
      <c r="Q1302" s="19">
        <v>4800</v>
      </c>
      <c r="R1302" s="17">
        <v>42.011834319526621</v>
      </c>
      <c r="S1302" s="17">
        <v>22616.111703999999</v>
      </c>
      <c r="T1302" s="17">
        <v>34.098758459139169</v>
      </c>
    </row>
    <row r="1303" spans="1:20" ht="15" customHeight="1" x14ac:dyDescent="0.2">
      <c r="A1303" s="7">
        <v>1302</v>
      </c>
      <c r="B1303" s="10" t="s">
        <v>1187</v>
      </c>
      <c r="C1303" s="10" t="s">
        <v>40</v>
      </c>
      <c r="D1303" s="14" t="s">
        <v>40</v>
      </c>
      <c r="E1303" s="14" t="s">
        <v>141</v>
      </c>
      <c r="F1303" s="17">
        <v>112.73689400000001</v>
      </c>
      <c r="G1303" s="17">
        <v>11.235698174643339</v>
      </c>
      <c r="H1303" s="17">
        <v>6688.3445000000002</v>
      </c>
      <c r="I1303" s="17">
        <v>15.732136187580338</v>
      </c>
      <c r="J1303" s="18">
        <v>1.6855724761187167</v>
      </c>
      <c r="K1303" s="17">
        <v>278.79247099999998</v>
      </c>
      <c r="L1303" s="17">
        <v>6.7047370719299115</v>
      </c>
      <c r="M1303" s="18">
        <v>4.1683330007896569</v>
      </c>
      <c r="N1303" s="17">
        <v>150.86473899999999</v>
      </c>
      <c r="O1303" s="17">
        <v>182.21258151938659</v>
      </c>
      <c r="P1303" s="17">
        <v>2.25563648822216</v>
      </c>
      <c r="Q1303" s="19">
        <v>30577</v>
      </c>
      <c r="R1303" s="17">
        <v>0.65507933372834781</v>
      </c>
      <c r="S1303" s="17">
        <v>3290.0261970000001</v>
      </c>
      <c r="T1303" s="17">
        <v>-5.0430504423970346</v>
      </c>
    </row>
    <row r="1304" spans="1:20" ht="15" customHeight="1" x14ac:dyDescent="0.2">
      <c r="A1304" s="7">
        <v>1303</v>
      </c>
      <c r="B1304" s="10" t="s">
        <v>1118</v>
      </c>
      <c r="C1304" s="10" t="s">
        <v>40</v>
      </c>
      <c r="D1304" s="14" t="s">
        <v>40</v>
      </c>
      <c r="E1304" s="14" t="s">
        <v>81</v>
      </c>
      <c r="F1304" s="17">
        <v>112.729163</v>
      </c>
      <c r="G1304" s="17">
        <v>3.1769614907002364</v>
      </c>
      <c r="H1304" s="17">
        <v>2196.5102019999999</v>
      </c>
      <c r="I1304" s="17">
        <v>7.0355469018801964</v>
      </c>
      <c r="J1304" s="18">
        <v>5.1321939182142717</v>
      </c>
      <c r="K1304" s="17">
        <v>35.213368000000003</v>
      </c>
      <c r="L1304" s="17">
        <v>-17.226967615451215</v>
      </c>
      <c r="M1304" s="18">
        <v>1.6031506690903137</v>
      </c>
      <c r="N1304" s="17">
        <v>65.278086000000002</v>
      </c>
      <c r="O1304" s="17">
        <v>-54.936492970563307</v>
      </c>
      <c r="P1304" s="17">
        <v>2.9718999684391179</v>
      </c>
      <c r="Q1304" s="19"/>
      <c r="R1304" s="17"/>
      <c r="S1304" s="17">
        <v>2324.5374029999998</v>
      </c>
      <c r="T1304" s="17">
        <v>-0.80701965166861678</v>
      </c>
    </row>
    <row r="1305" spans="1:20" ht="15" customHeight="1" x14ac:dyDescent="0.2">
      <c r="A1305" s="7">
        <v>1304</v>
      </c>
      <c r="B1305" s="10" t="s">
        <v>1213</v>
      </c>
      <c r="C1305" s="10" t="s">
        <v>19</v>
      </c>
      <c r="D1305" s="14" t="s">
        <v>19</v>
      </c>
      <c r="E1305" s="14" t="s">
        <v>322</v>
      </c>
      <c r="F1305" s="17">
        <v>112.701716</v>
      </c>
      <c r="G1305" s="17">
        <v>3.504589063695307</v>
      </c>
      <c r="H1305" s="17">
        <v>1244.0531590000001</v>
      </c>
      <c r="I1305" s="17">
        <v>12.90781395862477</v>
      </c>
      <c r="J1305" s="18">
        <v>9.0592363505264011</v>
      </c>
      <c r="K1305" s="17">
        <v>7.9427839999999996</v>
      </c>
      <c r="L1305" s="17">
        <v>-14.899250422327848</v>
      </c>
      <c r="M1305" s="18">
        <v>0.63846017692560675</v>
      </c>
      <c r="N1305" s="17">
        <v>8.8610249999999997</v>
      </c>
      <c r="O1305" s="17">
        <v>-46.514601001920362</v>
      </c>
      <c r="P1305" s="17">
        <v>0.71227060804400877</v>
      </c>
      <c r="Q1305" s="19">
        <v>2082</v>
      </c>
      <c r="R1305" s="17">
        <v>-5.2775250227479535</v>
      </c>
      <c r="S1305" s="17">
        <v>3135.3952869999998</v>
      </c>
      <c r="T1305" s="17">
        <v>26.304991445653879</v>
      </c>
    </row>
    <row r="1306" spans="1:20" ht="15" customHeight="1" x14ac:dyDescent="0.2">
      <c r="A1306" s="7">
        <v>1305</v>
      </c>
      <c r="B1306" s="10" t="s">
        <v>1597</v>
      </c>
      <c r="C1306" s="10" t="s">
        <v>22</v>
      </c>
      <c r="D1306" s="14" t="s">
        <v>22</v>
      </c>
      <c r="E1306" s="14" t="s">
        <v>28</v>
      </c>
      <c r="F1306" s="17">
        <v>112.311351</v>
      </c>
      <c r="G1306" s="17">
        <v>45.524570765663938</v>
      </c>
      <c r="H1306" s="17">
        <v>727.483971</v>
      </c>
      <c r="I1306" s="17">
        <v>63.083816948592442</v>
      </c>
      <c r="J1306" s="18">
        <v>15.43832654424217</v>
      </c>
      <c r="K1306" s="17">
        <v>58.707431999999997</v>
      </c>
      <c r="L1306" s="17">
        <v>-23.078837446734092</v>
      </c>
      <c r="M1306" s="18">
        <v>8.069927907731179</v>
      </c>
      <c r="N1306" s="17">
        <v>288.67639800000001</v>
      </c>
      <c r="O1306" s="17">
        <v>93.455608882722814</v>
      </c>
      <c r="P1306" s="17">
        <v>39.681478837696623</v>
      </c>
      <c r="Q1306" s="19">
        <v>2066</v>
      </c>
      <c r="R1306" s="17">
        <v>8.7941021590310697</v>
      </c>
      <c r="S1306" s="17">
        <v>18813.996216</v>
      </c>
      <c r="T1306" s="17">
        <v>78.760411298266192</v>
      </c>
    </row>
    <row r="1307" spans="1:20" ht="15" customHeight="1" x14ac:dyDescent="0.2">
      <c r="A1307" s="7">
        <v>1306</v>
      </c>
      <c r="B1307" s="10" t="s">
        <v>1130</v>
      </c>
      <c r="C1307" s="10" t="s">
        <v>40</v>
      </c>
      <c r="D1307" s="14" t="s">
        <v>40</v>
      </c>
      <c r="E1307" s="14" t="s">
        <v>107</v>
      </c>
      <c r="F1307" s="17">
        <v>112.249859</v>
      </c>
      <c r="G1307" s="17">
        <v>4.1233414464302065</v>
      </c>
      <c r="H1307" s="17">
        <v>2806.509337</v>
      </c>
      <c r="I1307" s="17">
        <v>10.992417765170636</v>
      </c>
      <c r="J1307" s="18">
        <v>3.9996253538207989</v>
      </c>
      <c r="K1307" s="17">
        <v>84.110086999999993</v>
      </c>
      <c r="L1307" s="17">
        <v>-15.841584188135883</v>
      </c>
      <c r="M1307" s="18">
        <v>2.9969644458731404</v>
      </c>
      <c r="N1307" s="17">
        <v>268.92809</v>
      </c>
      <c r="O1307" s="17">
        <v>23.03964930417548</v>
      </c>
      <c r="P1307" s="17">
        <v>9.5822980687984796</v>
      </c>
      <c r="Q1307" s="19"/>
      <c r="R1307" s="17"/>
      <c r="S1307" s="17">
        <v>1928.4913469999999</v>
      </c>
      <c r="T1307" s="17">
        <v>55.177078415950675</v>
      </c>
    </row>
    <row r="1308" spans="1:20" ht="15" customHeight="1" x14ac:dyDescent="0.2">
      <c r="A1308" s="7">
        <v>1307</v>
      </c>
      <c r="B1308" s="10" t="s">
        <v>1554</v>
      </c>
      <c r="C1308" s="10" t="s">
        <v>22</v>
      </c>
      <c r="D1308" s="14" t="s">
        <v>22</v>
      </c>
      <c r="E1308" s="14" t="s">
        <v>28</v>
      </c>
      <c r="F1308" s="17">
        <v>112.206051</v>
      </c>
      <c r="G1308" s="17">
        <v>41.041684997744966</v>
      </c>
      <c r="H1308" s="17">
        <v>482.50568600000003</v>
      </c>
      <c r="I1308" s="17">
        <v>23.564863774710652</v>
      </c>
      <c r="J1308" s="18">
        <v>23.254866057682065</v>
      </c>
      <c r="K1308" s="17">
        <v>32.757055999999999</v>
      </c>
      <c r="L1308" s="17">
        <v>-36.136339567475481</v>
      </c>
      <c r="M1308" s="18">
        <v>6.7889471462104165</v>
      </c>
      <c r="N1308" s="17">
        <v>266.45070099999998</v>
      </c>
      <c r="O1308" s="17">
        <v>15.794117948069308</v>
      </c>
      <c r="P1308" s="17">
        <v>55.222292447761944</v>
      </c>
      <c r="Q1308" s="19">
        <v>4750</v>
      </c>
      <c r="R1308" s="17">
        <v>17.052735337604741</v>
      </c>
      <c r="S1308" s="17">
        <v>4361.3221750000002</v>
      </c>
      <c r="T1308" s="17">
        <v>-30.307232845652909</v>
      </c>
    </row>
    <row r="1309" spans="1:20" ht="15" customHeight="1" x14ac:dyDescent="0.2">
      <c r="A1309" s="7">
        <v>1308</v>
      </c>
      <c r="B1309" s="10" t="s">
        <v>1204</v>
      </c>
      <c r="C1309" s="10" t="s">
        <v>119</v>
      </c>
      <c r="D1309" s="14" t="s">
        <v>27</v>
      </c>
      <c r="E1309" s="14" t="s">
        <v>107</v>
      </c>
      <c r="F1309" s="17">
        <v>111.698605</v>
      </c>
      <c r="G1309" s="17">
        <v>3.6383682418531516</v>
      </c>
      <c r="H1309" s="17">
        <v>5462.6559269999998</v>
      </c>
      <c r="I1309" s="17">
        <v>19.660055178089287</v>
      </c>
      <c r="J1309" s="18">
        <v>2.0447673529631039</v>
      </c>
      <c r="K1309" s="17">
        <v>240.27082899999999</v>
      </c>
      <c r="L1309" s="17">
        <v>24.891909120753898</v>
      </c>
      <c r="M1309" s="18">
        <v>4.3984250923149899</v>
      </c>
      <c r="N1309" s="17">
        <v>925.79130999999995</v>
      </c>
      <c r="O1309" s="17">
        <v>20.510440834662781</v>
      </c>
      <c r="P1309" s="17">
        <v>16.947640897976697</v>
      </c>
      <c r="Q1309" s="19">
        <v>5456</v>
      </c>
      <c r="R1309" s="17">
        <v>4.7619047619047672</v>
      </c>
      <c r="S1309" s="17">
        <v>6730.4144829999996</v>
      </c>
      <c r="T1309" s="17">
        <v>46.526328228285237</v>
      </c>
    </row>
    <row r="1310" spans="1:20" ht="15" customHeight="1" x14ac:dyDescent="0.2">
      <c r="A1310" s="7">
        <v>1309</v>
      </c>
      <c r="B1310" s="10" t="s">
        <v>1293</v>
      </c>
      <c r="C1310" s="10" t="s">
        <v>59</v>
      </c>
      <c r="D1310" s="14" t="s">
        <v>2254</v>
      </c>
      <c r="E1310" s="14" t="s">
        <v>36</v>
      </c>
      <c r="F1310" s="17">
        <v>111.42500800000001</v>
      </c>
      <c r="G1310" s="17">
        <v>11.780336451314799</v>
      </c>
      <c r="H1310" s="17">
        <v>1803.6371469999999</v>
      </c>
      <c r="I1310" s="17">
        <v>15.660740619491499</v>
      </c>
      <c r="J1310" s="18">
        <v>6.1777951394122628</v>
      </c>
      <c r="K1310" s="17">
        <v>51.562761000000002</v>
      </c>
      <c r="L1310" s="17">
        <v>32.426303674340382</v>
      </c>
      <c r="M1310" s="18">
        <v>2.8588211928194447</v>
      </c>
      <c r="N1310" s="17">
        <v>165.19507999999999</v>
      </c>
      <c r="O1310" s="17">
        <v>830.84578987096927</v>
      </c>
      <c r="P1310" s="17">
        <v>9.1589974333124555</v>
      </c>
      <c r="Q1310" s="19">
        <v>4800</v>
      </c>
      <c r="R1310" s="17"/>
      <c r="S1310" s="17">
        <v>4243.4527479999997</v>
      </c>
      <c r="T1310" s="17"/>
    </row>
    <row r="1311" spans="1:20" ht="15" customHeight="1" x14ac:dyDescent="0.2">
      <c r="A1311" s="7">
        <v>1310</v>
      </c>
      <c r="B1311" s="10" t="s">
        <v>1386</v>
      </c>
      <c r="C1311" s="10" t="s">
        <v>22</v>
      </c>
      <c r="D1311" s="14" t="s">
        <v>22</v>
      </c>
      <c r="E1311" s="14" t="s">
        <v>377</v>
      </c>
      <c r="F1311" s="17">
        <v>111.33125</v>
      </c>
      <c r="G1311" s="17">
        <v>19.413804398287194</v>
      </c>
      <c r="H1311" s="17">
        <v>4042.6896499999998</v>
      </c>
      <c r="I1311" s="17">
        <v>0.84066153566004775</v>
      </c>
      <c r="J1311" s="18">
        <v>2.7538905936051759</v>
      </c>
      <c r="K1311" s="17">
        <v>510.96828699999998</v>
      </c>
      <c r="L1311" s="17">
        <v>-11.071337459266761</v>
      </c>
      <c r="M1311" s="18">
        <v>12.639315189579294</v>
      </c>
      <c r="N1311" s="17">
        <v>215.811329</v>
      </c>
      <c r="O1311" s="17">
        <v>-62.615214082603629</v>
      </c>
      <c r="P1311" s="17">
        <v>5.3383105725169875</v>
      </c>
      <c r="Q1311" s="19">
        <v>14858</v>
      </c>
      <c r="R1311" s="17">
        <v>1.1505207978759646</v>
      </c>
      <c r="S1311" s="17">
        <v>1394.431554</v>
      </c>
      <c r="T1311" s="17">
        <v>11.658456815544804</v>
      </c>
    </row>
    <row r="1312" spans="1:20" ht="15" customHeight="1" x14ac:dyDescent="0.2">
      <c r="A1312" s="7">
        <v>1311</v>
      </c>
      <c r="B1312" s="10" t="s">
        <v>1753</v>
      </c>
      <c r="C1312" s="10" t="s">
        <v>19</v>
      </c>
      <c r="D1312" s="14" t="s">
        <v>19</v>
      </c>
      <c r="E1312" s="14" t="s">
        <v>36</v>
      </c>
      <c r="F1312" s="17">
        <v>111.253721</v>
      </c>
      <c r="G1312" s="17">
        <v>69.121950481685019</v>
      </c>
      <c r="H1312" s="17">
        <v>24.154150999999999</v>
      </c>
      <c r="I1312" s="17">
        <v>-4.4397117811481257</v>
      </c>
      <c r="J1312" s="18">
        <v>460.5987641627313</v>
      </c>
      <c r="K1312" s="17">
        <v>0.97209900000000005</v>
      </c>
      <c r="L1312" s="17">
        <v>133.75799854276832</v>
      </c>
      <c r="M1312" s="18">
        <v>4.0245629001822509</v>
      </c>
      <c r="N1312" s="17">
        <v>-111.11157</v>
      </c>
      <c r="O1312" s="17">
        <v>95.060141435651843</v>
      </c>
      <c r="P1312" s="17">
        <v>-460.01024834199302</v>
      </c>
      <c r="Q1312" s="19">
        <v>118</v>
      </c>
      <c r="R1312" s="17">
        <v>49.367088607594937</v>
      </c>
      <c r="S1312" s="17">
        <v>2036.201793</v>
      </c>
      <c r="T1312" s="17">
        <v>179.71372436846224</v>
      </c>
    </row>
    <row r="1313" spans="1:20" ht="15" customHeight="1" x14ac:dyDescent="0.2">
      <c r="A1313" s="7">
        <v>1312</v>
      </c>
      <c r="B1313" s="10" t="s">
        <v>1947</v>
      </c>
      <c r="C1313" s="10" t="s">
        <v>19</v>
      </c>
      <c r="D1313" s="14" t="s">
        <v>19</v>
      </c>
      <c r="E1313" s="14" t="s">
        <v>20</v>
      </c>
      <c r="F1313" s="17">
        <v>111.124814</v>
      </c>
      <c r="G1313" s="17">
        <v>103.60424735385951</v>
      </c>
      <c r="H1313" s="17">
        <v>658.152739</v>
      </c>
      <c r="I1313" s="17">
        <v>35.359360876623683</v>
      </c>
      <c r="J1313" s="18">
        <v>16.884350305803409</v>
      </c>
      <c r="K1313" s="17">
        <v>4.0358450000000001</v>
      </c>
      <c r="L1313" s="17">
        <v>-77.759939859157029</v>
      </c>
      <c r="M1313" s="18">
        <v>0.61320796235416108</v>
      </c>
      <c r="N1313" s="17">
        <v>11.836479000000001</v>
      </c>
      <c r="O1313" s="17">
        <v>-104.86219660469907</v>
      </c>
      <c r="P1313" s="17">
        <v>1.7984395260565802</v>
      </c>
      <c r="Q1313" s="19">
        <v>774</v>
      </c>
      <c r="R1313" s="17">
        <v>63.636363636363647</v>
      </c>
      <c r="S1313" s="17">
        <v>2532.0736889999998</v>
      </c>
      <c r="T1313" s="17"/>
    </row>
    <row r="1314" spans="1:20" ht="15" customHeight="1" x14ac:dyDescent="0.2">
      <c r="A1314" s="7">
        <v>1313</v>
      </c>
      <c r="B1314" s="10" t="s">
        <v>1369</v>
      </c>
      <c r="C1314" s="10" t="s">
        <v>22</v>
      </c>
      <c r="D1314" s="14" t="s">
        <v>22</v>
      </c>
      <c r="E1314" s="14" t="s">
        <v>36</v>
      </c>
      <c r="F1314" s="17">
        <v>111.004751</v>
      </c>
      <c r="G1314" s="17">
        <v>16.733158778810164</v>
      </c>
      <c r="H1314" s="17">
        <v>379.560855</v>
      </c>
      <c r="I1314" s="17">
        <v>-16.629622767289064</v>
      </c>
      <c r="J1314" s="18">
        <v>29.245574072700407</v>
      </c>
      <c r="K1314" s="17">
        <v>97.426416000000003</v>
      </c>
      <c r="L1314" s="17">
        <v>16.822081243171773</v>
      </c>
      <c r="M1314" s="18">
        <v>25.668193839430568</v>
      </c>
      <c r="N1314" s="17">
        <v>16.388368</v>
      </c>
      <c r="O1314" s="17">
        <v>-72.997674125131027</v>
      </c>
      <c r="P1314" s="17">
        <v>4.3177181693301856</v>
      </c>
      <c r="Q1314" s="19">
        <v>4247</v>
      </c>
      <c r="R1314" s="17">
        <v>12.772172065852372</v>
      </c>
      <c r="S1314" s="17">
        <v>1109.557444</v>
      </c>
      <c r="T1314" s="17">
        <v>-36.074892596659403</v>
      </c>
    </row>
    <row r="1315" spans="1:20" ht="15" customHeight="1" x14ac:dyDescent="0.2">
      <c r="A1315" s="7">
        <v>1314</v>
      </c>
      <c r="B1315" s="10" t="s">
        <v>1480</v>
      </c>
      <c r="C1315" s="10" t="s">
        <v>19</v>
      </c>
      <c r="D1315" s="14" t="s">
        <v>19</v>
      </c>
      <c r="E1315" s="14" t="s">
        <v>36</v>
      </c>
      <c r="F1315" s="17">
        <v>110.949112</v>
      </c>
      <c r="G1315" s="17">
        <v>34.588237063762172</v>
      </c>
      <c r="H1315" s="17"/>
      <c r="I1315" s="17"/>
      <c r="J1315" s="18"/>
      <c r="K1315" s="17">
        <v>3.6897389999999999</v>
      </c>
      <c r="L1315" s="17">
        <v>1578.3136530693935</v>
      </c>
      <c r="M1315" s="18"/>
      <c r="N1315" s="17">
        <v>-153.61641499999999</v>
      </c>
      <c r="O1315" s="17">
        <v>40.142893620166539</v>
      </c>
      <c r="P1315" s="17"/>
      <c r="Q1315" s="19">
        <v>166</v>
      </c>
      <c r="R1315" s="17">
        <v>55.140186915887845</v>
      </c>
      <c r="S1315" s="17">
        <v>1005.43763</v>
      </c>
      <c r="T1315" s="17">
        <v>-36.957148725431729</v>
      </c>
    </row>
    <row r="1316" spans="1:20" ht="15" customHeight="1" x14ac:dyDescent="0.2">
      <c r="A1316" s="7">
        <v>1315</v>
      </c>
      <c r="B1316" s="10" t="s">
        <v>1471</v>
      </c>
      <c r="C1316" s="10" t="s">
        <v>22</v>
      </c>
      <c r="D1316" s="14" t="s">
        <v>22</v>
      </c>
      <c r="E1316" s="14" t="s">
        <v>143</v>
      </c>
      <c r="F1316" s="17">
        <v>110.900903</v>
      </c>
      <c r="G1316" s="17">
        <v>30.156482026392915</v>
      </c>
      <c r="H1316" s="17">
        <v>302.76986299999999</v>
      </c>
      <c r="I1316" s="17">
        <v>68.770778103316928</v>
      </c>
      <c r="J1316" s="18">
        <v>36.628778670749014</v>
      </c>
      <c r="K1316" s="17">
        <v>17.928467999999999</v>
      </c>
      <c r="L1316" s="17">
        <v>44.525385397013231</v>
      </c>
      <c r="M1316" s="18">
        <v>5.9214836715766523</v>
      </c>
      <c r="N1316" s="17">
        <v>-204.22205</v>
      </c>
      <c r="O1316" s="17">
        <v>10.446617908325596</v>
      </c>
      <c r="P1316" s="17">
        <v>-67.45124761641155</v>
      </c>
      <c r="Q1316" s="19">
        <v>1459</v>
      </c>
      <c r="R1316" s="17">
        <v>-53.770595690747783</v>
      </c>
      <c r="S1316" s="17">
        <v>164.59136000000001</v>
      </c>
      <c r="T1316" s="17"/>
    </row>
    <row r="1317" spans="1:20" ht="15" customHeight="1" x14ac:dyDescent="0.2">
      <c r="A1317" s="7">
        <v>1316</v>
      </c>
      <c r="B1317" s="10" t="s">
        <v>2118</v>
      </c>
      <c r="C1317" s="10" t="s">
        <v>22</v>
      </c>
      <c r="D1317" s="14" t="s">
        <v>22</v>
      </c>
      <c r="E1317" s="14" t="s">
        <v>107</v>
      </c>
      <c r="F1317" s="17">
        <v>110.839141</v>
      </c>
      <c r="G1317" s="17">
        <v>132.11626250048113</v>
      </c>
      <c r="H1317" s="17">
        <v>3153.3204329999999</v>
      </c>
      <c r="I1317" s="17">
        <v>27.598674051955975</v>
      </c>
      <c r="J1317" s="18">
        <v>3.5149977097173748</v>
      </c>
      <c r="K1317" s="17">
        <v>185.22693200000001</v>
      </c>
      <c r="L1317" s="17">
        <v>44.578758598726623</v>
      </c>
      <c r="M1317" s="18">
        <v>5.8740282167828779</v>
      </c>
      <c r="N1317" s="17">
        <v>845.88759400000004</v>
      </c>
      <c r="O1317" s="17">
        <v>372.50544606961364</v>
      </c>
      <c r="P1317" s="17">
        <v>26.825297713091629</v>
      </c>
      <c r="Q1317" s="19">
        <v>11779</v>
      </c>
      <c r="R1317" s="17">
        <v>2.0799029378629097</v>
      </c>
      <c r="S1317" s="17">
        <v>5662.8388750000004</v>
      </c>
      <c r="T1317" s="17">
        <v>373.52656995386309</v>
      </c>
    </row>
    <row r="1318" spans="1:20" ht="15" customHeight="1" x14ac:dyDescent="0.2">
      <c r="A1318" s="7">
        <v>1317</v>
      </c>
      <c r="B1318" s="10" t="s">
        <v>1315</v>
      </c>
      <c r="C1318" s="10" t="s">
        <v>19</v>
      </c>
      <c r="D1318" s="14" t="s">
        <v>19</v>
      </c>
      <c r="E1318" s="14" t="s">
        <v>92</v>
      </c>
      <c r="F1318" s="17">
        <v>110.831683</v>
      </c>
      <c r="G1318" s="17">
        <v>13.225994990119517</v>
      </c>
      <c r="H1318" s="17">
        <v>2518.0930669999998</v>
      </c>
      <c r="I1318" s="17">
        <v>-1.1288053404161946</v>
      </c>
      <c r="J1318" s="18">
        <v>4.4014132937525776</v>
      </c>
      <c r="K1318" s="17">
        <v>113.66233800000001</v>
      </c>
      <c r="L1318" s="17">
        <v>45.818042275380776</v>
      </c>
      <c r="M1318" s="18">
        <v>4.5138259379513244</v>
      </c>
      <c r="N1318" s="17">
        <v>210.41315</v>
      </c>
      <c r="O1318" s="17">
        <v>35.146139983176639</v>
      </c>
      <c r="P1318" s="17">
        <v>8.3560513611469318</v>
      </c>
      <c r="Q1318" s="19">
        <v>14000</v>
      </c>
      <c r="R1318" s="17">
        <v>10.908658797433258</v>
      </c>
      <c r="S1318" s="17">
        <v>2053.419265</v>
      </c>
      <c r="T1318" s="17">
        <v>28.5693712553837</v>
      </c>
    </row>
    <row r="1319" spans="1:20" ht="15" customHeight="1" x14ac:dyDescent="0.2">
      <c r="A1319" s="7">
        <v>1318</v>
      </c>
      <c r="B1319" s="10" t="s">
        <v>1358</v>
      </c>
      <c r="C1319" s="10" t="s">
        <v>19</v>
      </c>
      <c r="D1319" s="14" t="s">
        <v>19</v>
      </c>
      <c r="E1319" s="14" t="s">
        <v>36</v>
      </c>
      <c r="F1319" s="17">
        <v>110.785771</v>
      </c>
      <c r="G1319" s="17">
        <v>17.948525464716191</v>
      </c>
      <c r="H1319" s="17"/>
      <c r="I1319" s="17"/>
      <c r="J1319" s="18"/>
      <c r="K1319" s="17">
        <v>6.8117580000000002</v>
      </c>
      <c r="L1319" s="17">
        <v>-73.450568128137746</v>
      </c>
      <c r="M1319" s="18"/>
      <c r="N1319" s="17">
        <v>-147.66727299999999</v>
      </c>
      <c r="O1319" s="17">
        <v>24.530353900347613</v>
      </c>
      <c r="P1319" s="17"/>
      <c r="Q1319" s="19">
        <v>151</v>
      </c>
      <c r="R1319" s="17">
        <v>65.934065934065941</v>
      </c>
      <c r="S1319" s="17">
        <v>1946.0898669999999</v>
      </c>
      <c r="T1319" s="17">
        <v>56.195078776215524</v>
      </c>
    </row>
    <row r="1320" spans="1:20" ht="15" customHeight="1" x14ac:dyDescent="0.2">
      <c r="A1320" s="7">
        <v>1319</v>
      </c>
      <c r="B1320" s="10" t="s">
        <v>1492</v>
      </c>
      <c r="C1320" s="10" t="s">
        <v>59</v>
      </c>
      <c r="D1320" s="14" t="s">
        <v>2254</v>
      </c>
      <c r="E1320" s="14" t="s">
        <v>221</v>
      </c>
      <c r="F1320" s="17">
        <v>110.664995</v>
      </c>
      <c r="G1320" s="17">
        <v>43.098160066494053</v>
      </c>
      <c r="H1320" s="17">
        <v>205.23908599999999</v>
      </c>
      <c r="I1320" s="17">
        <v>185.05016476081227</v>
      </c>
      <c r="J1320" s="18">
        <v>53.920038895515255</v>
      </c>
      <c r="K1320" s="17">
        <v>19.816506</v>
      </c>
      <c r="L1320" s="17">
        <v>77.526296575834877</v>
      </c>
      <c r="M1320" s="18">
        <v>9.6553275432146499</v>
      </c>
      <c r="N1320" s="17">
        <v>-46.945442999999997</v>
      </c>
      <c r="O1320" s="17">
        <v>97.944487436135617</v>
      </c>
      <c r="P1320" s="17">
        <v>-22.873539302352963</v>
      </c>
      <c r="Q1320" s="19">
        <v>457</v>
      </c>
      <c r="R1320" s="17">
        <v>12.285012285012286</v>
      </c>
      <c r="S1320" s="17"/>
      <c r="T1320" s="17"/>
    </row>
    <row r="1321" spans="1:20" ht="15" customHeight="1" x14ac:dyDescent="0.2">
      <c r="A1321" s="7">
        <v>1320</v>
      </c>
      <c r="B1321" s="10" t="s">
        <v>1351</v>
      </c>
      <c r="C1321" s="10" t="s">
        <v>22</v>
      </c>
      <c r="D1321" s="14" t="s">
        <v>22</v>
      </c>
      <c r="E1321" s="14" t="s">
        <v>36</v>
      </c>
      <c r="F1321" s="17">
        <v>110.523213</v>
      </c>
      <c r="G1321" s="17">
        <v>14.205098582422359</v>
      </c>
      <c r="H1321" s="17">
        <v>1382.1355820000001</v>
      </c>
      <c r="I1321" s="17">
        <v>15.449575976051078</v>
      </c>
      <c r="J1321" s="18">
        <v>7.9965536260971524</v>
      </c>
      <c r="K1321" s="17">
        <v>93.353855999999993</v>
      </c>
      <c r="L1321" s="17">
        <v>-41.162530211493412</v>
      </c>
      <c r="M1321" s="18">
        <v>6.7543197075437131</v>
      </c>
      <c r="N1321" s="17">
        <v>231.074421</v>
      </c>
      <c r="O1321" s="17">
        <v>16.33837706039396</v>
      </c>
      <c r="P1321" s="17">
        <v>16.718650761137845</v>
      </c>
      <c r="Q1321" s="19">
        <v>15155</v>
      </c>
      <c r="R1321" s="17">
        <v>-10.389072847682124</v>
      </c>
      <c r="S1321" s="17">
        <v>3261.1506199999999</v>
      </c>
      <c r="T1321" s="17">
        <v>-16.558007339734004</v>
      </c>
    </row>
    <row r="1322" spans="1:20" ht="15" customHeight="1" x14ac:dyDescent="0.2">
      <c r="A1322" s="7">
        <v>1321</v>
      </c>
      <c r="B1322" s="10" t="s">
        <v>1990</v>
      </c>
      <c r="C1322" s="10" t="s">
        <v>19</v>
      </c>
      <c r="D1322" s="14" t="s">
        <v>19</v>
      </c>
      <c r="E1322" s="14" t="s">
        <v>36</v>
      </c>
      <c r="F1322" s="17">
        <v>110.33636300000001</v>
      </c>
      <c r="G1322" s="17">
        <v>108.60514767279143</v>
      </c>
      <c r="H1322" s="17">
        <v>8.9863999999999997</v>
      </c>
      <c r="I1322" s="17">
        <v>156.89051108244828</v>
      </c>
      <c r="J1322" s="18">
        <v>1227.8149537078252</v>
      </c>
      <c r="K1322" s="17">
        <v>35.138609000000002</v>
      </c>
      <c r="L1322" s="17">
        <v>582.52454340039264</v>
      </c>
      <c r="M1322" s="18">
        <v>391.01986334906081</v>
      </c>
      <c r="N1322" s="17">
        <v>-161.37643399999999</v>
      </c>
      <c r="O1322" s="17">
        <v>116.00780065334901</v>
      </c>
      <c r="P1322" s="17">
        <v>-1795.7851197364907</v>
      </c>
      <c r="Q1322" s="19">
        <v>400</v>
      </c>
      <c r="R1322" s="17">
        <v>85.18518518518519</v>
      </c>
      <c r="S1322" s="17">
        <v>3540.853764</v>
      </c>
      <c r="T1322" s="17"/>
    </row>
    <row r="1323" spans="1:20" ht="15" customHeight="1" x14ac:dyDescent="0.2">
      <c r="A1323" s="7">
        <v>1322</v>
      </c>
      <c r="B1323" s="10" t="s">
        <v>1618</v>
      </c>
      <c r="C1323" s="10" t="s">
        <v>59</v>
      </c>
      <c r="D1323" s="14" t="s">
        <v>2254</v>
      </c>
      <c r="E1323" s="14" t="s">
        <v>28</v>
      </c>
      <c r="F1323" s="17">
        <v>110.092676</v>
      </c>
      <c r="G1323" s="17">
        <v>17.785250749973393</v>
      </c>
      <c r="H1323" s="17">
        <v>372.08889499999998</v>
      </c>
      <c r="I1323" s="17">
        <v>202.85225668250911</v>
      </c>
      <c r="J1323" s="18">
        <v>29.587734941673009</v>
      </c>
      <c r="K1323" s="17">
        <v>93.895435000000006</v>
      </c>
      <c r="L1323" s="17">
        <v>65.182273162838428</v>
      </c>
      <c r="M1323" s="18">
        <v>25.234678127117988</v>
      </c>
      <c r="N1323" s="17">
        <v>-128.37979799999999</v>
      </c>
      <c r="O1323" s="17">
        <v>44.362148819235394</v>
      </c>
      <c r="P1323" s="17">
        <v>-34.502453506439643</v>
      </c>
      <c r="Q1323" s="19">
        <v>1513</v>
      </c>
      <c r="R1323" s="17"/>
      <c r="S1323" s="17"/>
      <c r="T1323" s="17"/>
    </row>
    <row r="1324" spans="1:20" ht="15" customHeight="1" x14ac:dyDescent="0.2">
      <c r="A1324" s="7">
        <v>1323</v>
      </c>
      <c r="B1324" s="10" t="s">
        <v>1220</v>
      </c>
      <c r="C1324" s="10" t="s">
        <v>19</v>
      </c>
      <c r="D1324" s="14" t="s">
        <v>19</v>
      </c>
      <c r="E1324" s="14" t="s">
        <v>28</v>
      </c>
      <c r="F1324" s="17">
        <v>110.065305</v>
      </c>
      <c r="G1324" s="17">
        <v>1.8638812825264361</v>
      </c>
      <c r="H1324" s="17">
        <v>2126.1692840000001</v>
      </c>
      <c r="I1324" s="17">
        <v>29.278966863550913</v>
      </c>
      <c r="J1324" s="18">
        <v>5.1766952814280227</v>
      </c>
      <c r="K1324" s="17">
        <v>80.330190999999999</v>
      </c>
      <c r="L1324" s="17">
        <v>0.85019158352226398</v>
      </c>
      <c r="M1324" s="18">
        <v>3.7781653419841237</v>
      </c>
      <c r="N1324" s="17">
        <v>131.071833</v>
      </c>
      <c r="O1324" s="17">
        <v>7.833337848607802</v>
      </c>
      <c r="P1324" s="17">
        <v>6.1646941279018117</v>
      </c>
      <c r="Q1324" s="19"/>
      <c r="R1324" s="17"/>
      <c r="S1324" s="17">
        <v>2267.2252840000001</v>
      </c>
      <c r="T1324" s="17">
        <v>71.126764003498977</v>
      </c>
    </row>
    <row r="1325" spans="1:20" ht="15" customHeight="1" x14ac:dyDescent="0.2">
      <c r="A1325" s="7">
        <v>1324</v>
      </c>
      <c r="B1325" s="10" t="s">
        <v>1178</v>
      </c>
      <c r="C1325" s="10" t="s">
        <v>40</v>
      </c>
      <c r="D1325" s="14" t="s">
        <v>40</v>
      </c>
      <c r="E1325" s="14" t="s">
        <v>329</v>
      </c>
      <c r="F1325" s="17">
        <v>110.038877</v>
      </c>
      <c r="G1325" s="17">
        <v>7.9232690287882601</v>
      </c>
      <c r="H1325" s="17">
        <v>17286.447475000001</v>
      </c>
      <c r="I1325" s="17">
        <v>10.273099110155481</v>
      </c>
      <c r="J1325" s="18">
        <v>0.63656154429150569</v>
      </c>
      <c r="K1325" s="17">
        <v>624.66428399999995</v>
      </c>
      <c r="L1325" s="17">
        <v>3.4664065008160883E-2</v>
      </c>
      <c r="M1325" s="18">
        <v>3.6136070462331937</v>
      </c>
      <c r="N1325" s="17">
        <v>1397.8509039999999</v>
      </c>
      <c r="O1325" s="17">
        <v>35.61892476895909</v>
      </c>
      <c r="P1325" s="17">
        <v>8.0863977750292495</v>
      </c>
      <c r="Q1325" s="19">
        <v>30020</v>
      </c>
      <c r="R1325" s="17">
        <v>0.56951423785593924</v>
      </c>
      <c r="S1325" s="17">
        <v>20044.293508999999</v>
      </c>
      <c r="T1325" s="17">
        <v>35.967012020886187</v>
      </c>
    </row>
    <row r="1326" spans="1:20" ht="15" customHeight="1" x14ac:dyDescent="0.2">
      <c r="A1326" s="7">
        <v>1325</v>
      </c>
      <c r="B1326" s="10" t="s">
        <v>1087</v>
      </c>
      <c r="C1326" s="10" t="s">
        <v>40</v>
      </c>
      <c r="D1326" s="14" t="s">
        <v>40</v>
      </c>
      <c r="E1326" s="14" t="s">
        <v>107</v>
      </c>
      <c r="F1326" s="17">
        <v>110.015685</v>
      </c>
      <c r="G1326" s="17">
        <v>-3.4269817021626015</v>
      </c>
      <c r="H1326" s="17">
        <v>2975.1547009999999</v>
      </c>
      <c r="I1326" s="17">
        <v>8.5944620346563916</v>
      </c>
      <c r="J1326" s="18">
        <v>3.6978139309200251</v>
      </c>
      <c r="K1326" s="17">
        <v>288.78054400000002</v>
      </c>
      <c r="L1326" s="17">
        <v>1.4309763014792587</v>
      </c>
      <c r="M1326" s="18">
        <v>9.7064043057302527</v>
      </c>
      <c r="N1326" s="17">
        <v>302.70354700000001</v>
      </c>
      <c r="O1326" s="17">
        <v>12.740779284781944</v>
      </c>
      <c r="P1326" s="17">
        <v>10.174380071673458</v>
      </c>
      <c r="Q1326" s="19">
        <v>6358</v>
      </c>
      <c r="R1326" s="17">
        <v>0.11021886317115204</v>
      </c>
      <c r="S1326" s="17">
        <v>2642.5529740000002</v>
      </c>
      <c r="T1326" s="17">
        <v>29.443326645282998</v>
      </c>
    </row>
    <row r="1327" spans="1:20" ht="15" customHeight="1" x14ac:dyDescent="0.2">
      <c r="A1327" s="7">
        <v>1326</v>
      </c>
      <c r="B1327" s="10" t="s">
        <v>2327</v>
      </c>
      <c r="C1327" s="10" t="s">
        <v>19</v>
      </c>
      <c r="D1327" s="14" t="s">
        <v>19</v>
      </c>
      <c r="E1327" s="14" t="s">
        <v>20</v>
      </c>
      <c r="F1327" s="17">
        <v>109.930218</v>
      </c>
      <c r="G1327" s="17">
        <v>72.902374586770364</v>
      </c>
      <c r="H1327" s="17">
        <v>327.584228</v>
      </c>
      <c r="I1327" s="17">
        <v>48.611506563069959</v>
      </c>
      <c r="J1327" s="18">
        <v>33.557848212399286</v>
      </c>
      <c r="K1327" s="17">
        <v>4.9134719999999996</v>
      </c>
      <c r="L1327" s="17">
        <v>26.967857968838626</v>
      </c>
      <c r="M1327" s="18">
        <v>1.4999110396731308</v>
      </c>
      <c r="N1327" s="17">
        <v>-180.80694199999999</v>
      </c>
      <c r="O1327" s="17">
        <v>264.95224082871169</v>
      </c>
      <c r="P1327" s="17">
        <v>-55.194031502639987</v>
      </c>
      <c r="Q1327" s="19"/>
      <c r="R1327" s="17"/>
      <c r="S1327" s="17"/>
      <c r="T1327" s="17"/>
    </row>
    <row r="1328" spans="1:20" ht="15" customHeight="1" x14ac:dyDescent="0.2">
      <c r="A1328" s="7">
        <v>1327</v>
      </c>
      <c r="B1328" s="10" t="s">
        <v>1356</v>
      </c>
      <c r="C1328" s="10" t="s">
        <v>19</v>
      </c>
      <c r="D1328" s="14" t="s">
        <v>19</v>
      </c>
      <c r="E1328" s="14" t="s">
        <v>36</v>
      </c>
      <c r="F1328" s="17">
        <v>109.894018</v>
      </c>
      <c r="G1328" s="17">
        <v>16.72371640842627</v>
      </c>
      <c r="H1328" s="17">
        <v>33.045195999999997</v>
      </c>
      <c r="I1328" s="17">
        <v>137.4508286765606</v>
      </c>
      <c r="J1328" s="18">
        <v>332.55671414386529</v>
      </c>
      <c r="K1328" s="17">
        <v>0.42910100000000001</v>
      </c>
      <c r="L1328" s="17">
        <v>-44.772726980216817</v>
      </c>
      <c r="M1328" s="18">
        <v>1.2985276286453258</v>
      </c>
      <c r="N1328" s="17">
        <v>-210.128848</v>
      </c>
      <c r="O1328" s="17">
        <v>5.5790182465138782</v>
      </c>
      <c r="P1328" s="17">
        <v>-635.88319464045549</v>
      </c>
      <c r="Q1328" s="19">
        <v>250</v>
      </c>
      <c r="R1328" s="17">
        <v>-17.763157894736846</v>
      </c>
      <c r="S1328" s="17">
        <v>465.83731699999998</v>
      </c>
      <c r="T1328" s="17">
        <v>-60.006026037274431</v>
      </c>
    </row>
    <row r="1329" spans="1:20" ht="15" customHeight="1" x14ac:dyDescent="0.2">
      <c r="A1329" s="7">
        <v>1328</v>
      </c>
      <c r="B1329" s="10" t="s">
        <v>1441</v>
      </c>
      <c r="C1329" s="10" t="s">
        <v>22</v>
      </c>
      <c r="D1329" s="14" t="s">
        <v>22</v>
      </c>
      <c r="E1329" s="14" t="s">
        <v>92</v>
      </c>
      <c r="F1329" s="17">
        <v>109.77401</v>
      </c>
      <c r="G1329" s="17">
        <v>24.573707821106929</v>
      </c>
      <c r="H1329" s="17">
        <v>1339.8776399999999</v>
      </c>
      <c r="I1329" s="17">
        <v>12.294121877453289</v>
      </c>
      <c r="J1329" s="18">
        <v>8.1928384147077793</v>
      </c>
      <c r="K1329" s="17">
        <v>113.703768</v>
      </c>
      <c r="L1329" s="17">
        <v>-6.8504260345824131</v>
      </c>
      <c r="M1329" s="18">
        <v>8.4861307186229329</v>
      </c>
      <c r="N1329" s="17">
        <v>144.29994600000001</v>
      </c>
      <c r="O1329" s="17">
        <v>-1.457399847286911</v>
      </c>
      <c r="P1329" s="17">
        <v>10.769636099009757</v>
      </c>
      <c r="Q1329" s="19">
        <v>11294</v>
      </c>
      <c r="R1329" s="17">
        <v>1.4006105225354615</v>
      </c>
      <c r="S1329" s="17">
        <v>5205.9596000000001</v>
      </c>
      <c r="T1329" s="17">
        <v>18.640223815648561</v>
      </c>
    </row>
    <row r="1330" spans="1:20" ht="15" customHeight="1" x14ac:dyDescent="0.2">
      <c r="A1330" s="7">
        <v>1329</v>
      </c>
      <c r="B1330" s="10" t="s">
        <v>1273</v>
      </c>
      <c r="C1330" s="10" t="s">
        <v>19</v>
      </c>
      <c r="D1330" s="14" t="s">
        <v>19</v>
      </c>
      <c r="E1330" s="14" t="s">
        <v>28</v>
      </c>
      <c r="F1330" s="17">
        <v>109.717433</v>
      </c>
      <c r="G1330" s="17">
        <v>7.517000813059993</v>
      </c>
      <c r="H1330" s="17">
        <v>1313.3211960000001</v>
      </c>
      <c r="I1330" s="17">
        <v>21.030855160573548</v>
      </c>
      <c r="J1330" s="18">
        <v>8.3541964703050446</v>
      </c>
      <c r="K1330" s="17">
        <v>72.896854000000005</v>
      </c>
      <c r="L1330" s="17">
        <v>27.178483933201171</v>
      </c>
      <c r="M1330" s="18">
        <v>5.5505731744848807</v>
      </c>
      <c r="N1330" s="17">
        <v>132.46861899999999</v>
      </c>
      <c r="O1330" s="17">
        <v>-135.08910610750365</v>
      </c>
      <c r="P1330" s="17">
        <v>10.086536287045501</v>
      </c>
      <c r="Q1330" s="19">
        <v>5085</v>
      </c>
      <c r="R1330" s="17">
        <v>4.3076923076923013</v>
      </c>
      <c r="S1330" s="17">
        <v>5473.5217679999996</v>
      </c>
      <c r="T1330" s="17">
        <v>126.85527843904714</v>
      </c>
    </row>
    <row r="1331" spans="1:20" ht="15" customHeight="1" x14ac:dyDescent="0.2">
      <c r="A1331" s="7">
        <v>1330</v>
      </c>
      <c r="B1331" s="10" t="s">
        <v>1289</v>
      </c>
      <c r="C1331" s="10" t="s">
        <v>22</v>
      </c>
      <c r="D1331" s="14" t="s">
        <v>22</v>
      </c>
      <c r="E1331" s="14" t="s">
        <v>112</v>
      </c>
      <c r="F1331" s="17">
        <v>109.69713400000001</v>
      </c>
      <c r="G1331" s="17">
        <v>6.9430457833970616</v>
      </c>
      <c r="H1331" s="17">
        <v>3541.9716469999998</v>
      </c>
      <c r="I1331" s="17">
        <v>14.649282068913161</v>
      </c>
      <c r="J1331" s="18">
        <v>3.0970641476735685</v>
      </c>
      <c r="K1331" s="17">
        <v>175.382463</v>
      </c>
      <c r="L1331" s="17">
        <v>-22.789559255816972</v>
      </c>
      <c r="M1331" s="18">
        <v>4.9515490376255977</v>
      </c>
      <c r="N1331" s="17">
        <v>74.708558999999994</v>
      </c>
      <c r="O1331" s="17">
        <v>-61.452464977952459</v>
      </c>
      <c r="P1331" s="17">
        <v>2.1092365056980933</v>
      </c>
      <c r="Q1331" s="19">
        <v>8250</v>
      </c>
      <c r="R1331" s="17">
        <v>-5.1942082279935686</v>
      </c>
      <c r="S1331" s="17">
        <v>455.398347</v>
      </c>
      <c r="T1331" s="17">
        <v>5.9999940971242616</v>
      </c>
    </row>
    <row r="1332" spans="1:20" ht="15" customHeight="1" x14ac:dyDescent="0.2">
      <c r="A1332" s="7">
        <v>1331</v>
      </c>
      <c r="B1332" s="10" t="s">
        <v>1166</v>
      </c>
      <c r="C1332" s="10" t="s">
        <v>119</v>
      </c>
      <c r="D1332" s="14" t="s">
        <v>27</v>
      </c>
      <c r="E1332" s="14" t="s">
        <v>20</v>
      </c>
      <c r="F1332" s="17">
        <v>109.559695</v>
      </c>
      <c r="G1332" s="17">
        <v>-2.4338624687297195</v>
      </c>
      <c r="H1332" s="17">
        <v>14454.393631000001</v>
      </c>
      <c r="I1332" s="17">
        <v>21.069551708874101</v>
      </c>
      <c r="J1332" s="18">
        <v>0.7579681154180683</v>
      </c>
      <c r="K1332" s="17"/>
      <c r="L1332" s="17"/>
      <c r="M1332" s="18"/>
      <c r="N1332" s="17">
        <v>3372.7037300000002</v>
      </c>
      <c r="O1332" s="17">
        <v>13.404986443110767</v>
      </c>
      <c r="P1332" s="17">
        <v>23.333415542016521</v>
      </c>
      <c r="Q1332" s="19"/>
      <c r="R1332" s="17"/>
      <c r="S1332" s="17">
        <v>86291.288344999994</v>
      </c>
      <c r="T1332" s="17">
        <v>83.619245246274204</v>
      </c>
    </row>
    <row r="1333" spans="1:20" ht="15" customHeight="1" x14ac:dyDescent="0.2">
      <c r="A1333" s="7">
        <v>1332</v>
      </c>
      <c r="B1333" s="10" t="s">
        <v>1290</v>
      </c>
      <c r="C1333" s="10" t="s">
        <v>76</v>
      </c>
      <c r="D1333" s="14" t="s">
        <v>32</v>
      </c>
      <c r="E1333" s="14" t="s">
        <v>107</v>
      </c>
      <c r="F1333" s="17">
        <v>109.48257599999999</v>
      </c>
      <c r="G1333" s="17">
        <v>9.7345132743362761</v>
      </c>
      <c r="H1333" s="17">
        <v>41676.661571999997</v>
      </c>
      <c r="I1333" s="17">
        <v>67.594532220841458</v>
      </c>
      <c r="J1333" s="18">
        <v>0.26269516768002033</v>
      </c>
      <c r="K1333" s="17">
        <v>1945.0815720000001</v>
      </c>
      <c r="L1333" s="17">
        <v>10.982367758186395</v>
      </c>
      <c r="M1333" s="18">
        <v>4.6670762451539103</v>
      </c>
      <c r="N1333" s="17">
        <v>7592.2634760000001</v>
      </c>
      <c r="O1333" s="17">
        <v>435.76323987538939</v>
      </c>
      <c r="P1333" s="17">
        <v>18.217062474842702</v>
      </c>
      <c r="Q1333" s="19">
        <v>19100</v>
      </c>
      <c r="R1333" s="17">
        <v>-0.52083333333333703</v>
      </c>
      <c r="S1333" s="17">
        <v>29638.537302000001</v>
      </c>
      <c r="T1333" s="17">
        <v>53.563255854041245</v>
      </c>
    </row>
    <row r="1334" spans="1:20" ht="15" customHeight="1" x14ac:dyDescent="0.2">
      <c r="A1334" s="7">
        <v>1333</v>
      </c>
      <c r="B1334" s="10" t="s">
        <v>1230</v>
      </c>
      <c r="C1334" s="10" t="s">
        <v>90</v>
      </c>
      <c r="D1334" s="14" t="s">
        <v>27</v>
      </c>
      <c r="E1334" s="14" t="s">
        <v>23</v>
      </c>
      <c r="F1334" s="17">
        <v>109.459203</v>
      </c>
      <c r="G1334" s="17">
        <v>-0.8591290169236987</v>
      </c>
      <c r="H1334" s="17">
        <v>3426.9210440000002</v>
      </c>
      <c r="I1334" s="17">
        <v>13.032774247487545</v>
      </c>
      <c r="J1334" s="18">
        <v>3.194097605243805</v>
      </c>
      <c r="K1334" s="17">
        <v>102.458913</v>
      </c>
      <c r="L1334" s="17">
        <v>-5.684713096269423</v>
      </c>
      <c r="M1334" s="18">
        <v>2.989824150731148</v>
      </c>
      <c r="N1334" s="17">
        <v>300.20123799999999</v>
      </c>
      <c r="O1334" s="17">
        <v>15.195666284765053</v>
      </c>
      <c r="P1334" s="17">
        <v>8.7600862157476644</v>
      </c>
      <c r="Q1334" s="19"/>
      <c r="R1334" s="17"/>
      <c r="S1334" s="17">
        <v>1865.507783</v>
      </c>
      <c r="T1334" s="17">
        <v>-10.599748218599824</v>
      </c>
    </row>
    <row r="1335" spans="1:20" ht="15" customHeight="1" x14ac:dyDescent="0.2">
      <c r="A1335" s="7">
        <v>1334</v>
      </c>
      <c r="B1335" s="10" t="s">
        <v>1818</v>
      </c>
      <c r="C1335" s="10" t="s">
        <v>22</v>
      </c>
      <c r="D1335" s="14" t="s">
        <v>22</v>
      </c>
      <c r="E1335" s="14" t="s">
        <v>20</v>
      </c>
      <c r="F1335" s="17">
        <v>109.431231</v>
      </c>
      <c r="G1335" s="17">
        <v>71.726501372627467</v>
      </c>
      <c r="H1335" s="17">
        <v>568.61114999999995</v>
      </c>
      <c r="I1335" s="17">
        <v>56.878577575673404</v>
      </c>
      <c r="J1335" s="18">
        <v>19.245354404323589</v>
      </c>
      <c r="K1335" s="17">
        <v>64.026403999999999</v>
      </c>
      <c r="L1335" s="17">
        <v>13.839398951110971</v>
      </c>
      <c r="M1335" s="18">
        <v>11.260138672975373</v>
      </c>
      <c r="N1335" s="17">
        <v>90.216830999999999</v>
      </c>
      <c r="O1335" s="17">
        <v>37.789317711815443</v>
      </c>
      <c r="P1335" s="17">
        <v>15.866173394594885</v>
      </c>
      <c r="Q1335" s="19">
        <v>11467</v>
      </c>
      <c r="R1335" s="17">
        <v>55.484745762711874</v>
      </c>
      <c r="S1335" s="17">
        <v>5246.2659990000002</v>
      </c>
      <c r="T1335" s="17">
        <v>42.133940954617508</v>
      </c>
    </row>
    <row r="1336" spans="1:20" ht="15" customHeight="1" x14ac:dyDescent="0.2">
      <c r="A1336" s="7">
        <v>1335</v>
      </c>
      <c r="B1336" s="10" t="s">
        <v>1179</v>
      </c>
      <c r="C1336" s="10" t="s">
        <v>35</v>
      </c>
      <c r="D1336" s="14" t="s">
        <v>27</v>
      </c>
      <c r="E1336" s="14" t="s">
        <v>141</v>
      </c>
      <c r="F1336" s="17">
        <v>109.313478</v>
      </c>
      <c r="G1336" s="17">
        <v>0.8928572252650202</v>
      </c>
      <c r="H1336" s="17">
        <v>3600.5731649999998</v>
      </c>
      <c r="I1336" s="17">
        <v>16.896984938878056</v>
      </c>
      <c r="J1336" s="18">
        <v>3.0360021305107963</v>
      </c>
      <c r="K1336" s="17">
        <v>130.59574799999999</v>
      </c>
      <c r="L1336" s="17">
        <v>-1.4598541467813142</v>
      </c>
      <c r="M1336" s="18">
        <v>3.6270821898435162</v>
      </c>
      <c r="N1336" s="17">
        <v>274.73475999999999</v>
      </c>
      <c r="O1336" s="17">
        <v>517.39130591111439</v>
      </c>
      <c r="P1336" s="17">
        <v>7.6303062709739438</v>
      </c>
      <c r="Q1336" s="19">
        <v>15118</v>
      </c>
      <c r="R1336" s="17">
        <v>7.0831562544269699</v>
      </c>
      <c r="S1336" s="17">
        <v>5962.5663990000003</v>
      </c>
      <c r="T1336" s="17">
        <v>67.371935347674054</v>
      </c>
    </row>
    <row r="1337" spans="1:20" ht="15" customHeight="1" x14ac:dyDescent="0.2">
      <c r="A1337" s="7">
        <v>1336</v>
      </c>
      <c r="B1337" s="10" t="s">
        <v>969</v>
      </c>
      <c r="C1337" s="10" t="s">
        <v>26</v>
      </c>
      <c r="D1337" s="14" t="s">
        <v>27</v>
      </c>
      <c r="E1337" s="14" t="s">
        <v>36</v>
      </c>
      <c r="F1337" s="17">
        <v>109.19395299999999</v>
      </c>
      <c r="G1337" s="17">
        <v>-19.743266394016313</v>
      </c>
      <c r="H1337" s="17">
        <v>1255.864012</v>
      </c>
      <c r="I1337" s="17">
        <v>4.1944855102423073</v>
      </c>
      <c r="J1337" s="18">
        <v>8.6947274511119588</v>
      </c>
      <c r="K1337" s="17">
        <v>60.921334000000002</v>
      </c>
      <c r="L1337" s="17">
        <v>-10.202035542028442</v>
      </c>
      <c r="M1337" s="18">
        <v>4.8509498972727956</v>
      </c>
      <c r="N1337" s="17">
        <v>36.159346999999997</v>
      </c>
      <c r="O1337" s="17">
        <v>-42.32263479173303</v>
      </c>
      <c r="P1337" s="17">
        <v>2.8792406386751366</v>
      </c>
      <c r="Q1337" s="19"/>
      <c r="R1337" s="17"/>
      <c r="S1337" s="17">
        <v>3254.0873499999998</v>
      </c>
      <c r="T1337" s="17">
        <v>-2.3685346652663197</v>
      </c>
    </row>
    <row r="1338" spans="1:20" ht="15" customHeight="1" x14ac:dyDescent="0.2">
      <c r="A1338" s="7">
        <v>1337</v>
      </c>
      <c r="B1338" s="10" t="s">
        <v>1233</v>
      </c>
      <c r="C1338" s="10" t="s">
        <v>40</v>
      </c>
      <c r="D1338" s="14" t="s">
        <v>40</v>
      </c>
      <c r="E1338" s="14" t="s">
        <v>68</v>
      </c>
      <c r="F1338" s="17">
        <v>109.165307</v>
      </c>
      <c r="G1338" s="17">
        <v>12.37466101761302</v>
      </c>
      <c r="H1338" s="17">
        <v>4224.9471130000002</v>
      </c>
      <c r="I1338" s="17">
        <v>44.565389903451425</v>
      </c>
      <c r="J1338" s="18">
        <v>2.5838265919140748</v>
      </c>
      <c r="K1338" s="17">
        <v>124.897295</v>
      </c>
      <c r="L1338" s="17">
        <v>-30.839041487871931</v>
      </c>
      <c r="M1338" s="18">
        <v>2.9561859985346519</v>
      </c>
      <c r="N1338" s="17">
        <v>1146.378749</v>
      </c>
      <c r="O1338" s="17">
        <v>79.305216350706601</v>
      </c>
      <c r="P1338" s="17">
        <v>27.133564476408157</v>
      </c>
      <c r="Q1338" s="19">
        <v>13179</v>
      </c>
      <c r="R1338" s="17">
        <v>7.6363933355112712</v>
      </c>
      <c r="S1338" s="17">
        <v>23152.353024</v>
      </c>
      <c r="T1338" s="17">
        <v>43.875278399592112</v>
      </c>
    </row>
    <row r="1339" spans="1:20" ht="15" customHeight="1" x14ac:dyDescent="0.2">
      <c r="A1339" s="7">
        <v>1338</v>
      </c>
      <c r="B1339" s="10" t="s">
        <v>1169</v>
      </c>
      <c r="C1339" s="10" t="s">
        <v>26</v>
      </c>
      <c r="D1339" s="14" t="s">
        <v>27</v>
      </c>
      <c r="E1339" s="14" t="s">
        <v>23</v>
      </c>
      <c r="F1339" s="17">
        <v>108.76897099999999</v>
      </c>
      <c r="G1339" s="17">
        <v>4.1818114613586088</v>
      </c>
      <c r="H1339" s="17">
        <v>916.93004099999996</v>
      </c>
      <c r="I1339" s="17">
        <v>12.959419868888311</v>
      </c>
      <c r="J1339" s="18">
        <v>11.862297682097646</v>
      </c>
      <c r="K1339" s="17">
        <v>75.050175999999993</v>
      </c>
      <c r="L1339" s="17">
        <v>65.757903210068207</v>
      </c>
      <c r="M1339" s="18">
        <v>8.1849402510741811</v>
      </c>
      <c r="N1339" s="17">
        <v>122.124914</v>
      </c>
      <c r="O1339" s="17">
        <v>16.736989460991513</v>
      </c>
      <c r="P1339" s="17">
        <v>13.31889114100909</v>
      </c>
      <c r="Q1339" s="19"/>
      <c r="R1339" s="17"/>
      <c r="S1339" s="17">
        <v>1654.4599229999999</v>
      </c>
      <c r="T1339" s="17">
        <v>41.562500047327688</v>
      </c>
    </row>
    <row r="1340" spans="1:20" ht="15" customHeight="1" x14ac:dyDescent="0.2">
      <c r="A1340" s="7">
        <v>1339</v>
      </c>
      <c r="B1340" s="10" t="s">
        <v>2006</v>
      </c>
      <c r="C1340" s="10" t="s">
        <v>22</v>
      </c>
      <c r="D1340" s="14" t="s">
        <v>22</v>
      </c>
      <c r="E1340" s="14" t="s">
        <v>139</v>
      </c>
      <c r="F1340" s="17">
        <v>108.535042</v>
      </c>
      <c r="G1340" s="17">
        <v>102.07142540236514</v>
      </c>
      <c r="H1340" s="17">
        <v>10904.699054999999</v>
      </c>
      <c r="I1340" s="17">
        <v>39.979374239530799</v>
      </c>
      <c r="J1340" s="18">
        <v>0.99530524824740352</v>
      </c>
      <c r="K1340" s="17">
        <v>4969.0578519999999</v>
      </c>
      <c r="L1340" s="17">
        <v>-22.179898467132841</v>
      </c>
      <c r="M1340" s="18">
        <v>45.568042060927837</v>
      </c>
      <c r="N1340" s="17">
        <v>1368.8193739999999</v>
      </c>
      <c r="O1340" s="17">
        <v>-68.207085428222754</v>
      </c>
      <c r="P1340" s="17">
        <v>12.552564422879437</v>
      </c>
      <c r="Q1340" s="19">
        <v>137520</v>
      </c>
      <c r="R1340" s="17">
        <v>12.725931390630763</v>
      </c>
      <c r="S1340" s="17">
        <v>20817.983262999998</v>
      </c>
      <c r="T1340" s="17">
        <v>-27.650171741022511</v>
      </c>
    </row>
    <row r="1341" spans="1:20" ht="15" customHeight="1" x14ac:dyDescent="0.2">
      <c r="A1341" s="7">
        <v>1340</v>
      </c>
      <c r="B1341" s="10" t="s">
        <v>1426</v>
      </c>
      <c r="C1341" s="10" t="s">
        <v>19</v>
      </c>
      <c r="D1341" s="14" t="s">
        <v>19</v>
      </c>
      <c r="E1341" s="14" t="s">
        <v>20</v>
      </c>
      <c r="F1341" s="17">
        <v>108.438076</v>
      </c>
      <c r="G1341" s="17">
        <v>24.899067404134033</v>
      </c>
      <c r="H1341" s="17">
        <v>440.33185700000001</v>
      </c>
      <c r="I1341" s="17">
        <v>23.828370625712637</v>
      </c>
      <c r="J1341" s="18">
        <v>24.626443505312857</v>
      </c>
      <c r="K1341" s="17">
        <v>17.441279999999999</v>
      </c>
      <c r="L1341" s="17">
        <v>-16.702509658982002</v>
      </c>
      <c r="M1341" s="18">
        <v>3.9609398508725198</v>
      </c>
      <c r="N1341" s="17">
        <v>-64.715680000000006</v>
      </c>
      <c r="O1341" s="17">
        <v>-12.668890942734357</v>
      </c>
      <c r="P1341" s="17">
        <v>-14.697024294565178</v>
      </c>
      <c r="Q1341" s="19">
        <v>2024</v>
      </c>
      <c r="R1341" s="17">
        <v>15.723270440251568</v>
      </c>
      <c r="S1341" s="17">
        <v>4391.5835269999998</v>
      </c>
      <c r="T1341" s="17">
        <v>-4.4068275613803216</v>
      </c>
    </row>
    <row r="1342" spans="1:20" ht="15" customHeight="1" x14ac:dyDescent="0.2">
      <c r="A1342" s="7">
        <v>1341</v>
      </c>
      <c r="B1342" s="10" t="s">
        <v>1725</v>
      </c>
      <c r="C1342" s="10" t="s">
        <v>22</v>
      </c>
      <c r="D1342" s="14" t="s">
        <v>22</v>
      </c>
      <c r="E1342" s="14" t="s">
        <v>107</v>
      </c>
      <c r="F1342" s="17">
        <v>108.260867</v>
      </c>
      <c r="G1342" s="17">
        <v>56.830020160304315</v>
      </c>
      <c r="H1342" s="17">
        <v>5811.5850019999998</v>
      </c>
      <c r="I1342" s="17">
        <v>-23.26605038798877</v>
      </c>
      <c r="J1342" s="18">
        <v>1.8628457978803217</v>
      </c>
      <c r="K1342" s="17"/>
      <c r="L1342" s="17"/>
      <c r="M1342" s="18"/>
      <c r="N1342" s="17">
        <v>162.66610600000001</v>
      </c>
      <c r="O1342" s="17">
        <v>-53.84117736367773</v>
      </c>
      <c r="P1342" s="17">
        <v>2.7989972777481542</v>
      </c>
      <c r="Q1342" s="19">
        <v>18731</v>
      </c>
      <c r="R1342" s="17">
        <v>4.6015524655162787</v>
      </c>
      <c r="S1342" s="17"/>
      <c r="T1342" s="17"/>
    </row>
    <row r="1343" spans="1:20" ht="15" customHeight="1" x14ac:dyDescent="0.2">
      <c r="A1343" s="7">
        <v>1342</v>
      </c>
      <c r="B1343" s="10" t="s">
        <v>1727</v>
      </c>
      <c r="C1343" s="10" t="s">
        <v>22</v>
      </c>
      <c r="D1343" s="14" t="s">
        <v>22</v>
      </c>
      <c r="E1343" s="14" t="s">
        <v>107</v>
      </c>
      <c r="F1343" s="17">
        <v>108.260441</v>
      </c>
      <c r="G1343" s="17">
        <v>57.010860985548796</v>
      </c>
      <c r="H1343" s="17">
        <v>5438.1504500000001</v>
      </c>
      <c r="I1343" s="17">
        <v>41.210357145604704</v>
      </c>
      <c r="J1343" s="18">
        <v>1.990758475613708</v>
      </c>
      <c r="K1343" s="17">
        <v>633.62284599999998</v>
      </c>
      <c r="L1343" s="17">
        <v>199.84940824160233</v>
      </c>
      <c r="M1343" s="18">
        <v>11.651440169331835</v>
      </c>
      <c r="N1343" s="17">
        <v>575.23349499999995</v>
      </c>
      <c r="O1343" s="17">
        <v>6844.0297557043777</v>
      </c>
      <c r="P1343" s="17">
        <v>10.577741463552188</v>
      </c>
      <c r="Q1343" s="19">
        <v>12172</v>
      </c>
      <c r="R1343" s="17">
        <v>-3.2432432432432434</v>
      </c>
      <c r="S1343" s="17">
        <v>165.057254</v>
      </c>
      <c r="T1343" s="17">
        <v>58.884297174602082</v>
      </c>
    </row>
    <row r="1344" spans="1:20" ht="15" customHeight="1" x14ac:dyDescent="0.2">
      <c r="A1344" s="7">
        <v>1343</v>
      </c>
      <c r="B1344" s="10" t="s">
        <v>1316</v>
      </c>
      <c r="C1344" s="10" t="s">
        <v>19</v>
      </c>
      <c r="D1344" s="14" t="s">
        <v>19</v>
      </c>
      <c r="E1344" s="14" t="s">
        <v>36</v>
      </c>
      <c r="F1344" s="17">
        <v>108.258843</v>
      </c>
      <c r="G1344" s="17">
        <v>10.645479265208046</v>
      </c>
      <c r="H1344" s="17"/>
      <c r="I1344" s="17"/>
      <c r="J1344" s="18"/>
      <c r="K1344" s="17">
        <v>0.24456900000000001</v>
      </c>
      <c r="L1344" s="17">
        <v>-2.120328014503714</v>
      </c>
      <c r="M1344" s="18"/>
      <c r="N1344" s="17">
        <v>-153.290616</v>
      </c>
      <c r="O1344" s="17">
        <v>10.641864010760615</v>
      </c>
      <c r="P1344" s="17"/>
      <c r="Q1344" s="19">
        <v>213</v>
      </c>
      <c r="R1344" s="17">
        <v>-23.104693140794218</v>
      </c>
      <c r="S1344" s="17">
        <v>899.41610700000001</v>
      </c>
      <c r="T1344" s="17">
        <v>56.360364151655482</v>
      </c>
    </row>
    <row r="1345" spans="1:20" ht="15" customHeight="1" x14ac:dyDescent="0.2">
      <c r="A1345" s="7">
        <v>1344</v>
      </c>
      <c r="B1345" s="10" t="s">
        <v>1636</v>
      </c>
      <c r="C1345" s="10" t="s">
        <v>22</v>
      </c>
      <c r="D1345" s="14" t="s">
        <v>22</v>
      </c>
      <c r="E1345" s="14" t="s">
        <v>141</v>
      </c>
      <c r="F1345" s="17">
        <v>108.15833000000001</v>
      </c>
      <c r="G1345" s="17">
        <v>44.43634648282584</v>
      </c>
      <c r="H1345" s="17">
        <v>1874.274238</v>
      </c>
      <c r="I1345" s="17">
        <v>12.448216705968051</v>
      </c>
      <c r="J1345" s="18">
        <v>5.7706779406739095</v>
      </c>
      <c r="K1345" s="17">
        <v>131.977484</v>
      </c>
      <c r="L1345" s="17">
        <v>40.438645561663677</v>
      </c>
      <c r="M1345" s="18">
        <v>7.0415247312383968</v>
      </c>
      <c r="N1345" s="17">
        <v>153.19307900000001</v>
      </c>
      <c r="O1345" s="17">
        <v>-3.3320651929735656</v>
      </c>
      <c r="P1345" s="17">
        <v>8.1734612733870371</v>
      </c>
      <c r="Q1345" s="19">
        <v>14800</v>
      </c>
      <c r="R1345" s="17">
        <v>2.2805805114028965</v>
      </c>
      <c r="S1345" s="17">
        <v>2761.7339849999998</v>
      </c>
      <c r="T1345" s="17">
        <v>19.049281704433739</v>
      </c>
    </row>
    <row r="1346" spans="1:20" ht="15" customHeight="1" x14ac:dyDescent="0.2">
      <c r="A1346" s="7">
        <v>1345</v>
      </c>
      <c r="B1346" s="10" t="s">
        <v>1026</v>
      </c>
      <c r="C1346" s="10" t="s">
        <v>119</v>
      </c>
      <c r="D1346" s="14" t="s">
        <v>27</v>
      </c>
      <c r="E1346" s="14" t="s">
        <v>33</v>
      </c>
      <c r="F1346" s="17">
        <v>108.076718</v>
      </c>
      <c r="G1346" s="17">
        <v>4.7351452844039965</v>
      </c>
      <c r="H1346" s="17">
        <v>9211.1684249999998</v>
      </c>
      <c r="I1346" s="17">
        <v>27.239793780524924</v>
      </c>
      <c r="J1346" s="18">
        <v>1.1733225690094793</v>
      </c>
      <c r="K1346" s="17"/>
      <c r="L1346" s="17"/>
      <c r="M1346" s="18"/>
      <c r="N1346" s="17">
        <v>357.67794500000002</v>
      </c>
      <c r="O1346" s="17">
        <v>-621.68879515187189</v>
      </c>
      <c r="P1346" s="17">
        <v>3.883089837215739</v>
      </c>
      <c r="Q1346" s="19">
        <v>48961</v>
      </c>
      <c r="R1346" s="17">
        <v>20.537187030699911</v>
      </c>
      <c r="S1346" s="17">
        <v>11715.446775</v>
      </c>
      <c r="T1346" s="17">
        <v>30.758448102752499</v>
      </c>
    </row>
    <row r="1347" spans="1:20" ht="15" customHeight="1" x14ac:dyDescent="0.2">
      <c r="A1347" s="7">
        <v>1346</v>
      </c>
      <c r="B1347" s="10" t="s">
        <v>1173</v>
      </c>
      <c r="C1347" s="10" t="s">
        <v>54</v>
      </c>
      <c r="D1347" s="14" t="s">
        <v>32</v>
      </c>
      <c r="E1347" s="14" t="s">
        <v>183</v>
      </c>
      <c r="F1347" s="17">
        <v>108</v>
      </c>
      <c r="G1347" s="17">
        <v>3.8461538461538547</v>
      </c>
      <c r="H1347" s="17">
        <v>4726</v>
      </c>
      <c r="I1347" s="17">
        <v>28.284473398479903</v>
      </c>
      <c r="J1347" s="18">
        <v>2.2852306390181973</v>
      </c>
      <c r="K1347" s="17">
        <v>592</v>
      </c>
      <c r="L1347" s="17">
        <v>11.278195488721799</v>
      </c>
      <c r="M1347" s="18">
        <v>12.52644942869234</v>
      </c>
      <c r="N1347" s="17">
        <v>771</v>
      </c>
      <c r="O1347" s="17">
        <v>126.76470588235293</v>
      </c>
      <c r="P1347" s="17">
        <v>16.314007617435465</v>
      </c>
      <c r="Q1347" s="19">
        <v>18835</v>
      </c>
      <c r="R1347" s="17">
        <v>4.9537501393068117</v>
      </c>
      <c r="S1347" s="17"/>
      <c r="T1347" s="17"/>
    </row>
    <row r="1348" spans="1:20" ht="15" customHeight="1" x14ac:dyDescent="0.2">
      <c r="A1348" s="7">
        <v>1347</v>
      </c>
      <c r="B1348" s="10" t="s">
        <v>1320</v>
      </c>
      <c r="C1348" s="10" t="s">
        <v>115</v>
      </c>
      <c r="D1348" s="14" t="s">
        <v>32</v>
      </c>
      <c r="E1348" s="14" t="s">
        <v>159</v>
      </c>
      <c r="F1348" s="17">
        <v>107.975424</v>
      </c>
      <c r="G1348" s="17">
        <v>10.982747937054938</v>
      </c>
      <c r="H1348" s="17">
        <v>2549.49161</v>
      </c>
      <c r="I1348" s="17">
        <v>11.380540775934623</v>
      </c>
      <c r="J1348" s="18">
        <v>4.2351747139109035</v>
      </c>
      <c r="K1348" s="17"/>
      <c r="L1348" s="17"/>
      <c r="M1348" s="18"/>
      <c r="N1348" s="17">
        <v>53.770954000000003</v>
      </c>
      <c r="O1348" s="17">
        <v>-51.337983959122965</v>
      </c>
      <c r="P1348" s="17">
        <v>2.1090853481961451</v>
      </c>
      <c r="Q1348" s="19">
        <v>16000</v>
      </c>
      <c r="R1348" s="17">
        <v>14.285714285714279</v>
      </c>
      <c r="S1348" s="17"/>
      <c r="T1348" s="17"/>
    </row>
    <row r="1349" spans="1:20" ht="15" customHeight="1" x14ac:dyDescent="0.2">
      <c r="A1349" s="7">
        <v>1348</v>
      </c>
      <c r="B1349" s="10" t="s">
        <v>1194</v>
      </c>
      <c r="C1349" s="10" t="s">
        <v>73</v>
      </c>
      <c r="D1349" s="14" t="s">
        <v>32</v>
      </c>
      <c r="E1349" s="14" t="s">
        <v>141</v>
      </c>
      <c r="F1349" s="17">
        <v>107.84878399999999</v>
      </c>
      <c r="G1349" s="17">
        <v>7.1844664671280478</v>
      </c>
      <c r="H1349" s="17">
        <v>3996.5594270000001</v>
      </c>
      <c r="I1349" s="17">
        <v>-1.3432044072510974</v>
      </c>
      <c r="J1349" s="18">
        <v>2.6985407315951315</v>
      </c>
      <c r="K1349" s="17">
        <v>120.059923</v>
      </c>
      <c r="L1349" s="17">
        <v>-0.24350703506820226</v>
      </c>
      <c r="M1349" s="18">
        <v>3.0040820158683954</v>
      </c>
      <c r="N1349" s="17">
        <v>598.44352500000002</v>
      </c>
      <c r="O1349" s="17">
        <v>9.7849463633966405</v>
      </c>
      <c r="P1349" s="17">
        <v>14.973967882399764</v>
      </c>
      <c r="Q1349" s="19">
        <v>17883</v>
      </c>
      <c r="R1349" s="17">
        <v>5.9293922521028275</v>
      </c>
      <c r="S1349" s="17">
        <v>14341.710825</v>
      </c>
      <c r="T1349" s="17">
        <v>65.562918691228049</v>
      </c>
    </row>
    <row r="1350" spans="1:20" ht="15" customHeight="1" x14ac:dyDescent="0.2">
      <c r="A1350" s="7">
        <v>1349</v>
      </c>
      <c r="B1350" s="10" t="s">
        <v>1200</v>
      </c>
      <c r="C1350" s="10" t="s">
        <v>115</v>
      </c>
      <c r="D1350" s="14" t="s">
        <v>32</v>
      </c>
      <c r="E1350" s="14" t="s">
        <v>36</v>
      </c>
      <c r="F1350" s="17">
        <v>107.781181</v>
      </c>
      <c r="G1350" s="17">
        <v>-2.5046125948169129</v>
      </c>
      <c r="H1350" s="17">
        <v>2642.7734139999998</v>
      </c>
      <c r="I1350" s="17">
        <v>3.1047090101549157</v>
      </c>
      <c r="J1350" s="18">
        <v>4.0783360551847903</v>
      </c>
      <c r="K1350" s="17">
        <v>71.207819999999998</v>
      </c>
      <c r="L1350" s="17">
        <v>10.687179826442584</v>
      </c>
      <c r="M1350" s="18">
        <v>2.694435308860724</v>
      </c>
      <c r="N1350" s="17">
        <v>45.809627999999996</v>
      </c>
      <c r="O1350" s="17">
        <v>-89.309123609423025</v>
      </c>
      <c r="P1350" s="17">
        <v>1.7333921916016368</v>
      </c>
      <c r="Q1350" s="19">
        <v>3103</v>
      </c>
      <c r="R1350" s="17">
        <v>-8.6546953193994742</v>
      </c>
      <c r="S1350" s="17">
        <v>472.11326400000002</v>
      </c>
      <c r="T1350" s="17">
        <v>-22.700601440536715</v>
      </c>
    </row>
    <row r="1351" spans="1:20" ht="15" customHeight="1" x14ac:dyDescent="0.2">
      <c r="A1351" s="7">
        <v>1350</v>
      </c>
      <c r="B1351" s="10" t="s">
        <v>931</v>
      </c>
      <c r="C1351" s="10" t="s">
        <v>115</v>
      </c>
      <c r="D1351" s="14" t="s">
        <v>32</v>
      </c>
      <c r="E1351" s="14" t="s">
        <v>36</v>
      </c>
      <c r="F1351" s="17">
        <v>107.716728</v>
      </c>
      <c r="G1351" s="17">
        <v>-31.344963071429522</v>
      </c>
      <c r="H1351" s="17">
        <v>3654.1575579999999</v>
      </c>
      <c r="I1351" s="17">
        <v>-18.260818057806659</v>
      </c>
      <c r="J1351" s="18">
        <v>2.9477855371664847</v>
      </c>
      <c r="K1351" s="17">
        <v>134.29274000000001</v>
      </c>
      <c r="L1351" s="17">
        <v>-10.739436529613188</v>
      </c>
      <c r="M1351" s="18">
        <v>3.6750670398980096</v>
      </c>
      <c r="N1351" s="17">
        <v>515.09786099999997</v>
      </c>
      <c r="O1351" s="17">
        <v>390.6644261184187</v>
      </c>
      <c r="P1351" s="17">
        <v>14.09621377360434</v>
      </c>
      <c r="Q1351" s="19">
        <v>9900</v>
      </c>
      <c r="R1351" s="17">
        <v>-13.913043478260867</v>
      </c>
      <c r="S1351" s="17">
        <v>4834.5566509999999</v>
      </c>
      <c r="T1351" s="17">
        <v>-23.287839076101193</v>
      </c>
    </row>
    <row r="1352" spans="1:20" ht="15" customHeight="1" x14ac:dyDescent="0.2">
      <c r="A1352" s="7">
        <v>1351</v>
      </c>
      <c r="B1352" s="10" t="s">
        <v>2328</v>
      </c>
      <c r="C1352" s="10" t="s">
        <v>19</v>
      </c>
      <c r="D1352" s="14" t="s">
        <v>19</v>
      </c>
      <c r="E1352" s="14" t="s">
        <v>28</v>
      </c>
      <c r="F1352" s="17">
        <v>107.604596</v>
      </c>
      <c r="G1352" s="17">
        <v>12.171304034432451</v>
      </c>
      <c r="H1352" s="17">
        <v>678.68072199999995</v>
      </c>
      <c r="I1352" s="17">
        <v>30.017743280399898</v>
      </c>
      <c r="J1352" s="18">
        <v>15.854965746323352</v>
      </c>
      <c r="K1352" s="17">
        <v>61.752586999999998</v>
      </c>
      <c r="L1352" s="17">
        <v>71.959287761380736</v>
      </c>
      <c r="M1352" s="18">
        <v>9.0989157343414266</v>
      </c>
      <c r="N1352" s="17">
        <v>120.65156399999999</v>
      </c>
      <c r="O1352" s="17">
        <v>1023.9514060575583</v>
      </c>
      <c r="P1352" s="17">
        <v>17.77736719034138</v>
      </c>
      <c r="Q1352" s="19">
        <v>4036</v>
      </c>
      <c r="R1352" s="17">
        <v>4.1817243159524953</v>
      </c>
      <c r="S1352" s="17">
        <v>5031.6765489999998</v>
      </c>
      <c r="T1352" s="17"/>
    </row>
    <row r="1353" spans="1:20" ht="15" customHeight="1" x14ac:dyDescent="0.2">
      <c r="A1353" s="7">
        <v>1352</v>
      </c>
      <c r="B1353" s="10" t="s">
        <v>1243</v>
      </c>
      <c r="C1353" s="10" t="s">
        <v>59</v>
      </c>
      <c r="D1353" s="14" t="s">
        <v>2254</v>
      </c>
      <c r="E1353" s="14" t="s">
        <v>521</v>
      </c>
      <c r="F1353" s="17">
        <v>107.58108300000001</v>
      </c>
      <c r="G1353" s="17">
        <v>1.1148272122619263</v>
      </c>
      <c r="H1353" s="17">
        <v>2963.2835770000002</v>
      </c>
      <c r="I1353" s="17">
        <v>7.1404065631919478</v>
      </c>
      <c r="J1353" s="18">
        <v>3.6304687082602491</v>
      </c>
      <c r="K1353" s="17">
        <v>662.92246299999999</v>
      </c>
      <c r="L1353" s="17">
        <v>62.188044076240345</v>
      </c>
      <c r="M1353" s="18">
        <v>22.371212399156761</v>
      </c>
      <c r="N1353" s="17">
        <v>-156.80506299999999</v>
      </c>
      <c r="O1353" s="17">
        <v>-14788.902555205726</v>
      </c>
      <c r="P1353" s="17">
        <v>-5.2915982870174014</v>
      </c>
      <c r="Q1353" s="19">
        <v>20132</v>
      </c>
      <c r="R1353" s="17">
        <v>17.586589568366339</v>
      </c>
      <c r="S1353" s="17">
        <v>17928.824272999998</v>
      </c>
      <c r="T1353" s="17">
        <v>-19.072826105132336</v>
      </c>
    </row>
    <row r="1354" spans="1:20" ht="15" customHeight="1" x14ac:dyDescent="0.2">
      <c r="A1354" s="7">
        <v>1353</v>
      </c>
      <c r="B1354" s="10" t="s">
        <v>1506</v>
      </c>
      <c r="C1354" s="10" t="s">
        <v>951</v>
      </c>
      <c r="D1354" s="14" t="s">
        <v>27</v>
      </c>
      <c r="E1354" s="14" t="s">
        <v>81</v>
      </c>
      <c r="F1354" s="17">
        <v>107.41468999999999</v>
      </c>
      <c r="G1354" s="17">
        <v>37.408502322570492</v>
      </c>
      <c r="H1354" s="17">
        <v>3221.9436340000002</v>
      </c>
      <c r="I1354" s="17">
        <v>9.4571003690395727</v>
      </c>
      <c r="J1354" s="18">
        <v>3.3338475840015267</v>
      </c>
      <c r="K1354" s="17">
        <v>88.827365999999998</v>
      </c>
      <c r="L1354" s="17">
        <v>-0.96205677324723293</v>
      </c>
      <c r="M1354" s="18">
        <v>2.7569497201203981</v>
      </c>
      <c r="N1354" s="17">
        <v>97.421456000000006</v>
      </c>
      <c r="O1354" s="17">
        <v>-29.556404028347437</v>
      </c>
      <c r="P1354" s="17">
        <v>3.0236859196401449</v>
      </c>
      <c r="Q1354" s="19"/>
      <c r="R1354" s="17"/>
      <c r="S1354" s="17">
        <v>412.806555</v>
      </c>
      <c r="T1354" s="17">
        <v>72.469413361123642</v>
      </c>
    </row>
    <row r="1355" spans="1:20" ht="15" customHeight="1" x14ac:dyDescent="0.2">
      <c r="A1355" s="7">
        <v>1354</v>
      </c>
      <c r="B1355" s="10" t="s">
        <v>1616</v>
      </c>
      <c r="C1355" s="10" t="s">
        <v>22</v>
      </c>
      <c r="D1355" s="14" t="s">
        <v>22</v>
      </c>
      <c r="E1355" s="14" t="s">
        <v>28</v>
      </c>
      <c r="F1355" s="17">
        <v>107.229293</v>
      </c>
      <c r="G1355" s="17">
        <v>40.63653225036763</v>
      </c>
      <c r="H1355" s="17">
        <v>823.917057</v>
      </c>
      <c r="I1355" s="17">
        <v>-1.9108761051186973</v>
      </c>
      <c r="J1355" s="18">
        <v>13.014573747318353</v>
      </c>
      <c r="K1355" s="17">
        <v>16.846157000000002</v>
      </c>
      <c r="L1355" s="17">
        <v>-45.790464108270292</v>
      </c>
      <c r="M1355" s="18">
        <v>2.0446423407398884</v>
      </c>
      <c r="N1355" s="17">
        <v>-107.522302</v>
      </c>
      <c r="O1355" s="17">
        <v>-234.52625320839556</v>
      </c>
      <c r="P1355" s="17">
        <v>-13.050136671706264</v>
      </c>
      <c r="Q1355" s="19">
        <v>7436</v>
      </c>
      <c r="R1355" s="17">
        <v>14.948214561756057</v>
      </c>
      <c r="S1355" s="17">
        <v>1284.9413689999999</v>
      </c>
      <c r="T1355" s="17">
        <v>2.1582747912081146</v>
      </c>
    </row>
    <row r="1356" spans="1:20" ht="15" customHeight="1" x14ac:dyDescent="0.2">
      <c r="A1356" s="7">
        <v>1355</v>
      </c>
      <c r="B1356" s="10" t="s">
        <v>1313</v>
      </c>
      <c r="C1356" s="10" t="s">
        <v>22</v>
      </c>
      <c r="D1356" s="14" t="s">
        <v>22</v>
      </c>
      <c r="E1356" s="14" t="s">
        <v>23</v>
      </c>
      <c r="F1356" s="17">
        <v>107.13370999999999</v>
      </c>
      <c r="G1356" s="17">
        <v>6.6181292491209742</v>
      </c>
      <c r="H1356" s="17">
        <v>928.33504400000004</v>
      </c>
      <c r="I1356" s="17">
        <v>5.3245122170920256</v>
      </c>
      <c r="J1356" s="18">
        <v>11.540414281721329</v>
      </c>
      <c r="K1356" s="17">
        <v>36.413823000000001</v>
      </c>
      <c r="L1356" s="17">
        <v>-61.502393166401582</v>
      </c>
      <c r="M1356" s="18">
        <v>3.9224871704832465</v>
      </c>
      <c r="N1356" s="17">
        <v>138.147031</v>
      </c>
      <c r="O1356" s="17">
        <v>-3.4826715673604514</v>
      </c>
      <c r="P1356" s="17">
        <v>14.881160836582616</v>
      </c>
      <c r="Q1356" s="19">
        <v>27622</v>
      </c>
      <c r="R1356" s="17">
        <v>4.4784022997200967</v>
      </c>
      <c r="S1356" s="17">
        <v>3553.9940900000001</v>
      </c>
      <c r="T1356" s="17">
        <v>-23.426826516895225</v>
      </c>
    </row>
    <row r="1357" spans="1:20" ht="15" customHeight="1" x14ac:dyDescent="0.2">
      <c r="A1357" s="7">
        <v>1356</v>
      </c>
      <c r="B1357" s="10" t="s">
        <v>1785</v>
      </c>
      <c r="C1357" s="10" t="s">
        <v>22</v>
      </c>
      <c r="D1357" s="14" t="s">
        <v>22</v>
      </c>
      <c r="E1357" s="14" t="s">
        <v>28</v>
      </c>
      <c r="F1357" s="17">
        <v>107.11156699999999</v>
      </c>
      <c r="G1357" s="17">
        <v>62.852389870610928</v>
      </c>
      <c r="H1357" s="17">
        <v>660.14992800000005</v>
      </c>
      <c r="I1357" s="17">
        <v>74.174928209329366</v>
      </c>
      <c r="J1357" s="18">
        <v>16.225339495909175</v>
      </c>
      <c r="K1357" s="17">
        <v>36.487141000000001</v>
      </c>
      <c r="L1357" s="17">
        <v>-0.11572318132451187</v>
      </c>
      <c r="M1357" s="18">
        <v>5.5270991410302788</v>
      </c>
      <c r="N1357" s="17">
        <v>114.221431</v>
      </c>
      <c r="O1357" s="17">
        <v>407.53556003661214</v>
      </c>
      <c r="P1357" s="17">
        <v>17.302346960189322</v>
      </c>
      <c r="Q1357" s="19">
        <v>1365</v>
      </c>
      <c r="R1357" s="17">
        <v>40.576725025746654</v>
      </c>
      <c r="S1357" s="17"/>
      <c r="T1357" s="17"/>
    </row>
    <row r="1358" spans="1:20" ht="15" customHeight="1" x14ac:dyDescent="0.2">
      <c r="A1358" s="7">
        <v>1357</v>
      </c>
      <c r="B1358" s="10" t="s">
        <v>2240</v>
      </c>
      <c r="C1358" s="10" t="s">
        <v>19</v>
      </c>
      <c r="D1358" s="14" t="s">
        <v>19</v>
      </c>
      <c r="E1358" s="14" t="s">
        <v>36</v>
      </c>
      <c r="F1358" s="17">
        <v>107.105744</v>
      </c>
      <c r="G1358" s="17">
        <v>168.38053487000809</v>
      </c>
      <c r="H1358" s="17"/>
      <c r="I1358" s="17"/>
      <c r="J1358" s="18"/>
      <c r="K1358" s="17">
        <v>3.1944189999999999</v>
      </c>
      <c r="L1358" s="17">
        <v>211.62813611505121</v>
      </c>
      <c r="M1358" s="18"/>
      <c r="N1358" s="17">
        <v>-132.46067300000001</v>
      </c>
      <c r="O1358" s="17">
        <v>155.8101902666977</v>
      </c>
      <c r="P1358" s="17"/>
      <c r="Q1358" s="19">
        <v>95</v>
      </c>
      <c r="R1358" s="17">
        <v>102.1276595744681</v>
      </c>
      <c r="S1358" s="17">
        <v>766.50553500000001</v>
      </c>
      <c r="T1358" s="17"/>
    </row>
    <row r="1359" spans="1:20" ht="15" customHeight="1" x14ac:dyDescent="0.2">
      <c r="A1359" s="7">
        <v>1358</v>
      </c>
      <c r="B1359" s="10" t="s">
        <v>2083</v>
      </c>
      <c r="C1359" s="10" t="s">
        <v>302</v>
      </c>
      <c r="D1359" s="14" t="s">
        <v>27</v>
      </c>
      <c r="E1359" s="14" t="s">
        <v>20</v>
      </c>
      <c r="F1359" s="17">
        <v>106.96624199999999</v>
      </c>
      <c r="G1359" s="17">
        <v>121.12909958801809</v>
      </c>
      <c r="H1359" s="17">
        <v>484.17079899999999</v>
      </c>
      <c r="I1359" s="17">
        <v>147.31743445023557</v>
      </c>
      <c r="J1359" s="18">
        <v>22.092666930952191</v>
      </c>
      <c r="K1359" s="17">
        <v>9.4057890000000004</v>
      </c>
      <c r="L1359" s="17">
        <v>493.81293147260192</v>
      </c>
      <c r="M1359" s="18">
        <v>1.9426592887110485</v>
      </c>
      <c r="N1359" s="17">
        <v>-279.82333699999998</v>
      </c>
      <c r="O1359" s="17">
        <v>151.81194948907989</v>
      </c>
      <c r="P1359" s="17">
        <v>-57.79434397488312</v>
      </c>
      <c r="Q1359" s="19"/>
      <c r="R1359" s="17"/>
      <c r="S1359" s="17">
        <v>13706.259325999999</v>
      </c>
      <c r="T1359" s="17">
        <v>461.93997736979406</v>
      </c>
    </row>
    <row r="1360" spans="1:20" ht="15" customHeight="1" x14ac:dyDescent="0.2">
      <c r="A1360" s="7">
        <v>1359</v>
      </c>
      <c r="B1360" s="10" t="s">
        <v>1522</v>
      </c>
      <c r="C1360" s="10" t="s">
        <v>19</v>
      </c>
      <c r="D1360" s="14" t="s">
        <v>19</v>
      </c>
      <c r="E1360" s="14" t="s">
        <v>20</v>
      </c>
      <c r="F1360" s="17">
        <v>106.900023</v>
      </c>
      <c r="G1360" s="17">
        <v>34.836404060444195</v>
      </c>
      <c r="H1360" s="17">
        <v>839.99005399999999</v>
      </c>
      <c r="I1360" s="17">
        <v>72.52176542906399</v>
      </c>
      <c r="J1360" s="18">
        <v>12.726343900257659</v>
      </c>
      <c r="K1360" s="17">
        <v>6.8099920000000003</v>
      </c>
      <c r="L1360" s="17">
        <v>161.28052161014983</v>
      </c>
      <c r="M1360" s="18">
        <v>0.81072293267891482</v>
      </c>
      <c r="N1360" s="17">
        <v>130.90937500000001</v>
      </c>
      <c r="O1360" s="17">
        <v>51.671508877917695</v>
      </c>
      <c r="P1360" s="17">
        <v>15.584633934248943</v>
      </c>
      <c r="Q1360" s="19">
        <v>1203</v>
      </c>
      <c r="R1360" s="17">
        <v>45.465538089480042</v>
      </c>
      <c r="S1360" s="17">
        <v>2696.56907</v>
      </c>
      <c r="T1360" s="17">
        <v>34.700773061828592</v>
      </c>
    </row>
    <row r="1361" spans="1:20" ht="15" customHeight="1" x14ac:dyDescent="0.2">
      <c r="A1361" s="7">
        <v>1360</v>
      </c>
      <c r="B1361" s="10" t="s">
        <v>2120</v>
      </c>
      <c r="C1361" s="10" t="s">
        <v>22</v>
      </c>
      <c r="D1361" s="14" t="s">
        <v>22</v>
      </c>
      <c r="E1361" s="14" t="s">
        <v>107</v>
      </c>
      <c r="F1361" s="17">
        <v>106.853094</v>
      </c>
      <c r="G1361" s="17">
        <v>124.1905533892822</v>
      </c>
      <c r="H1361" s="17">
        <v>4706.3023089999997</v>
      </c>
      <c r="I1361" s="17">
        <v>68.120878052544782</v>
      </c>
      <c r="J1361" s="18">
        <v>2.2704256332123354</v>
      </c>
      <c r="K1361" s="17">
        <v>949.01176999999996</v>
      </c>
      <c r="L1361" s="17">
        <v>88.084957773964234</v>
      </c>
      <c r="M1361" s="18">
        <v>20.164700601259231</v>
      </c>
      <c r="N1361" s="17">
        <v>674.44837900000005</v>
      </c>
      <c r="O1361" s="17">
        <v>147.80968941704953</v>
      </c>
      <c r="P1361" s="17">
        <v>14.330749168200111</v>
      </c>
      <c r="Q1361" s="19">
        <v>14643</v>
      </c>
      <c r="R1361" s="17">
        <v>81.247679168213892</v>
      </c>
      <c r="S1361" s="17">
        <v>23528.509258999999</v>
      </c>
      <c r="T1361" s="17">
        <v>291.88143007671954</v>
      </c>
    </row>
    <row r="1362" spans="1:20" ht="15" customHeight="1" x14ac:dyDescent="0.2">
      <c r="A1362" s="7">
        <v>1361</v>
      </c>
      <c r="B1362" s="10" t="s">
        <v>1499</v>
      </c>
      <c r="C1362" s="10" t="s">
        <v>19</v>
      </c>
      <c r="D1362" s="14" t="s">
        <v>19</v>
      </c>
      <c r="E1362" s="14" t="s">
        <v>159</v>
      </c>
      <c r="F1362" s="17">
        <v>106.818794</v>
      </c>
      <c r="G1362" s="17">
        <v>32.198742125039189</v>
      </c>
      <c r="H1362" s="17">
        <v>443.93153799999999</v>
      </c>
      <c r="I1362" s="17">
        <v>34.571552434458333</v>
      </c>
      <c r="J1362" s="18">
        <v>24.061997145154397</v>
      </c>
      <c r="K1362" s="17">
        <v>0.90676199999999996</v>
      </c>
      <c r="L1362" s="17">
        <v>-83.750015008748079</v>
      </c>
      <c r="M1362" s="18">
        <v>0.20425717084331141</v>
      </c>
      <c r="N1362" s="17">
        <v>-47.869489999999999</v>
      </c>
      <c r="O1362" s="17">
        <v>141.95377607588949</v>
      </c>
      <c r="P1362" s="17">
        <v>-10.783079349500959</v>
      </c>
      <c r="Q1362" s="19">
        <v>650</v>
      </c>
      <c r="R1362" s="17">
        <v>20.370370370370374</v>
      </c>
      <c r="S1362" s="17">
        <v>5037.7405390000004</v>
      </c>
      <c r="T1362" s="17">
        <v>211.4820201503596</v>
      </c>
    </row>
    <row r="1363" spans="1:20" ht="15" customHeight="1" x14ac:dyDescent="0.2">
      <c r="A1363" s="7">
        <v>1362</v>
      </c>
      <c r="B1363" s="10" t="s">
        <v>1226</v>
      </c>
      <c r="C1363" s="10" t="s">
        <v>40</v>
      </c>
      <c r="D1363" s="14" t="s">
        <v>40</v>
      </c>
      <c r="E1363" s="14" t="s">
        <v>107</v>
      </c>
      <c r="F1363" s="17">
        <v>106.621905</v>
      </c>
      <c r="G1363" s="17">
        <v>8.9759801484512014</v>
      </c>
      <c r="H1363" s="17">
        <v>2904.5810809999998</v>
      </c>
      <c r="I1363" s="17">
        <v>11.355459027880954</v>
      </c>
      <c r="J1363" s="18">
        <v>3.6708186835428891</v>
      </c>
      <c r="K1363" s="17">
        <v>225.05633</v>
      </c>
      <c r="L1363" s="17">
        <v>5.8810695133447277</v>
      </c>
      <c r="M1363" s="18">
        <v>7.7483232081962328</v>
      </c>
      <c r="N1363" s="17">
        <v>147.40911299999999</v>
      </c>
      <c r="O1363" s="17">
        <v>3.3103973433179945</v>
      </c>
      <c r="P1363" s="17">
        <v>5.0750558820430465</v>
      </c>
      <c r="Q1363" s="19"/>
      <c r="R1363" s="17"/>
      <c r="S1363" s="17">
        <v>938.30294300000003</v>
      </c>
      <c r="T1363" s="17">
        <v>-10.798429346560368</v>
      </c>
    </row>
    <row r="1364" spans="1:20" ht="15" customHeight="1" x14ac:dyDescent="0.2">
      <c r="A1364" s="7">
        <v>1363</v>
      </c>
      <c r="B1364" s="10" t="s">
        <v>1188</v>
      </c>
      <c r="C1364" s="10" t="s">
        <v>375</v>
      </c>
      <c r="D1364" s="14" t="s">
        <v>32</v>
      </c>
      <c r="E1364" s="14" t="s">
        <v>141</v>
      </c>
      <c r="F1364" s="17">
        <v>106.6</v>
      </c>
      <c r="G1364" s="17">
        <v>3.4971552845686205</v>
      </c>
      <c r="H1364" s="17">
        <v>6463</v>
      </c>
      <c r="I1364" s="17">
        <v>-3.5313237359215099</v>
      </c>
      <c r="J1364" s="18">
        <v>1.6493888287173137</v>
      </c>
      <c r="K1364" s="17">
        <v>110.3</v>
      </c>
      <c r="L1364" s="17">
        <v>25.493497775704554</v>
      </c>
      <c r="M1364" s="18">
        <v>1.7066377843106915</v>
      </c>
      <c r="N1364" s="17">
        <v>456.5</v>
      </c>
      <c r="O1364" s="17">
        <v>44.576863267975497</v>
      </c>
      <c r="P1364" s="17">
        <v>7.063283304966733</v>
      </c>
      <c r="Q1364" s="19">
        <v>26804</v>
      </c>
      <c r="R1364" s="17">
        <v>-1.5716803760282061</v>
      </c>
      <c r="S1364" s="17">
        <v>5060.6399840000004</v>
      </c>
      <c r="T1364" s="17">
        <v>73.537796936350986</v>
      </c>
    </row>
    <row r="1365" spans="1:20" ht="15" customHeight="1" x14ac:dyDescent="0.2">
      <c r="A1365" s="7">
        <v>1364</v>
      </c>
      <c r="B1365" s="10" t="s">
        <v>2180</v>
      </c>
      <c r="C1365" s="10" t="s">
        <v>19</v>
      </c>
      <c r="D1365" s="14" t="s">
        <v>19</v>
      </c>
      <c r="E1365" s="14" t="s">
        <v>36</v>
      </c>
      <c r="F1365" s="17">
        <v>106.599829</v>
      </c>
      <c r="G1365" s="17">
        <v>143.10855471185042</v>
      </c>
      <c r="H1365" s="17"/>
      <c r="I1365" s="17"/>
      <c r="J1365" s="18"/>
      <c r="K1365" s="17">
        <v>2.2956000000000001E-2</v>
      </c>
      <c r="L1365" s="17">
        <v>-88.936174314535364</v>
      </c>
      <c r="M1365" s="18"/>
      <c r="N1365" s="17">
        <v>-149.936387</v>
      </c>
      <c r="O1365" s="17">
        <v>138.14385343987578</v>
      </c>
      <c r="P1365" s="17"/>
      <c r="Q1365" s="19">
        <v>107</v>
      </c>
      <c r="R1365" s="17">
        <v>101.88679245283021</v>
      </c>
      <c r="S1365" s="17">
        <v>1106.7637239999999</v>
      </c>
      <c r="T1365" s="17">
        <v>-40.557944768627799</v>
      </c>
    </row>
    <row r="1366" spans="1:20" ht="15" customHeight="1" x14ac:dyDescent="0.2">
      <c r="A1366" s="7">
        <v>1365</v>
      </c>
      <c r="B1366" s="10" t="s">
        <v>1175</v>
      </c>
      <c r="C1366" s="10" t="s">
        <v>40</v>
      </c>
      <c r="D1366" s="14" t="s">
        <v>40</v>
      </c>
      <c r="E1366" s="14" t="s">
        <v>107</v>
      </c>
      <c r="F1366" s="17">
        <v>106.498214</v>
      </c>
      <c r="G1366" s="17">
        <v>4.2294015441810551</v>
      </c>
      <c r="H1366" s="17">
        <v>2854.895829</v>
      </c>
      <c r="I1366" s="17">
        <v>35.191442435960639</v>
      </c>
      <c r="J1366" s="18">
        <v>3.7303712772351387</v>
      </c>
      <c r="K1366" s="17">
        <v>156.07523499999999</v>
      </c>
      <c r="L1366" s="17">
        <v>-31.927304742812389</v>
      </c>
      <c r="M1366" s="18">
        <v>5.4669327481090368</v>
      </c>
      <c r="N1366" s="17">
        <v>224.66206399999999</v>
      </c>
      <c r="O1366" s="17">
        <v>-298.50409901101938</v>
      </c>
      <c r="P1366" s="17">
        <v>7.8693611766105525</v>
      </c>
      <c r="Q1366" s="19"/>
      <c r="R1366" s="17"/>
      <c r="S1366" s="17">
        <v>1838.8567929999999</v>
      </c>
      <c r="T1366" s="17">
        <v>4.480286783052212</v>
      </c>
    </row>
    <row r="1367" spans="1:20" ht="15" customHeight="1" x14ac:dyDescent="0.2">
      <c r="A1367" s="7">
        <v>1366</v>
      </c>
      <c r="B1367" s="10" t="s">
        <v>2245</v>
      </c>
      <c r="C1367" s="10" t="s">
        <v>19</v>
      </c>
      <c r="D1367" s="14" t="s">
        <v>19</v>
      </c>
      <c r="E1367" s="14" t="s">
        <v>36</v>
      </c>
      <c r="F1367" s="17">
        <v>106.177791</v>
      </c>
      <c r="G1367" s="17">
        <v>167.3803850171299</v>
      </c>
      <c r="H1367" s="17"/>
      <c r="I1367" s="17"/>
      <c r="J1367" s="18"/>
      <c r="K1367" s="17">
        <v>0.92706999999999995</v>
      </c>
      <c r="L1367" s="17"/>
      <c r="M1367" s="18"/>
      <c r="N1367" s="17">
        <v>-147.74143799999999</v>
      </c>
      <c r="O1367" s="17">
        <v>170.02969347303969</v>
      </c>
      <c r="P1367" s="17"/>
      <c r="Q1367" s="19">
        <v>139</v>
      </c>
      <c r="R1367" s="17">
        <v>107.46268656716418</v>
      </c>
      <c r="S1367" s="17">
        <v>784.42338099999995</v>
      </c>
      <c r="T1367" s="17"/>
    </row>
    <row r="1368" spans="1:20" ht="15" customHeight="1" x14ac:dyDescent="0.2">
      <c r="A1368" s="7">
        <v>1367</v>
      </c>
      <c r="B1368" s="10" t="s">
        <v>1941</v>
      </c>
      <c r="C1368" s="10" t="s">
        <v>19</v>
      </c>
      <c r="D1368" s="14" t="s">
        <v>19</v>
      </c>
      <c r="E1368" s="14" t="s">
        <v>36</v>
      </c>
      <c r="F1368" s="17">
        <v>106.055065</v>
      </c>
      <c r="G1368" s="17">
        <v>92.327277045300633</v>
      </c>
      <c r="H1368" s="17">
        <v>97.740568999999994</v>
      </c>
      <c r="I1368" s="17">
        <v>-6.3379927467084318</v>
      </c>
      <c r="J1368" s="18">
        <v>108.50669899415053</v>
      </c>
      <c r="K1368" s="17">
        <v>20.552703999999999</v>
      </c>
      <c r="L1368" s="17">
        <v>58.203074154842938</v>
      </c>
      <c r="M1368" s="18">
        <v>21.027812923822861</v>
      </c>
      <c r="N1368" s="17">
        <v>-161.872637</v>
      </c>
      <c r="O1368" s="17">
        <v>41.516147676211922</v>
      </c>
      <c r="P1368" s="17">
        <v>-165.61458425722896</v>
      </c>
      <c r="Q1368" s="19">
        <v>431</v>
      </c>
      <c r="R1368" s="17">
        <v>4.3583535108958849</v>
      </c>
      <c r="S1368" s="17">
        <v>1271.6666990000001</v>
      </c>
      <c r="T1368" s="17">
        <v>-7.4246270114293633</v>
      </c>
    </row>
    <row r="1369" spans="1:20" ht="15" customHeight="1" x14ac:dyDescent="0.2">
      <c r="A1369" s="7">
        <v>1368</v>
      </c>
      <c r="B1369" s="10" t="s">
        <v>2177</v>
      </c>
      <c r="C1369" s="10" t="s">
        <v>22</v>
      </c>
      <c r="D1369" s="14" t="s">
        <v>22</v>
      </c>
      <c r="E1369" s="14" t="s">
        <v>36</v>
      </c>
      <c r="F1369" s="17">
        <v>105.780266</v>
      </c>
      <c r="G1369" s="17">
        <v>134.59996072268046</v>
      </c>
      <c r="H1369" s="17">
        <v>4.7443439999999999</v>
      </c>
      <c r="I1369" s="17">
        <v>132.59495672253146</v>
      </c>
      <c r="J1369" s="18">
        <v>2229.6078446250945</v>
      </c>
      <c r="K1369" s="17">
        <v>10.566425000000001</v>
      </c>
      <c r="L1369" s="17">
        <v>10.437029177363977</v>
      </c>
      <c r="M1369" s="18">
        <v>222.71624907468768</v>
      </c>
      <c r="N1369" s="17">
        <v>-115.64552500000001</v>
      </c>
      <c r="O1369" s="17">
        <v>108.7357231830143</v>
      </c>
      <c r="P1369" s="17">
        <v>-2437.5451063413616</v>
      </c>
      <c r="Q1369" s="19">
        <v>202</v>
      </c>
      <c r="R1369" s="17">
        <v>0</v>
      </c>
      <c r="S1369" s="17">
        <v>3423.0028240000001</v>
      </c>
      <c r="T1369" s="17">
        <v>478.80545103407161</v>
      </c>
    </row>
    <row r="1370" spans="1:20" ht="15" customHeight="1" x14ac:dyDescent="0.2">
      <c r="A1370" s="7">
        <v>1369</v>
      </c>
      <c r="B1370" s="10" t="s">
        <v>1283</v>
      </c>
      <c r="C1370" s="10" t="s">
        <v>59</v>
      </c>
      <c r="D1370" s="14" t="s">
        <v>2254</v>
      </c>
      <c r="E1370" s="14" t="s">
        <v>28</v>
      </c>
      <c r="F1370" s="17">
        <v>105.683291</v>
      </c>
      <c r="G1370" s="17">
        <v>-3.1521739419299033</v>
      </c>
      <c r="H1370" s="17">
        <v>1532.46703</v>
      </c>
      <c r="I1370" s="17">
        <v>-3.307888000575232</v>
      </c>
      <c r="J1370" s="18">
        <v>6.8962848094682991</v>
      </c>
      <c r="K1370" s="17">
        <v>41.870035000000001</v>
      </c>
      <c r="L1370" s="17">
        <v>-18.097448149830331</v>
      </c>
      <c r="M1370" s="18">
        <v>2.7321980949893585</v>
      </c>
      <c r="N1370" s="17">
        <v>183.84859800000001</v>
      </c>
      <c r="O1370" s="17">
        <v>-762.39317905285316</v>
      </c>
      <c r="P1370" s="17">
        <v>11.996903972544192</v>
      </c>
      <c r="Q1370" s="19">
        <v>7788</v>
      </c>
      <c r="R1370" s="17">
        <v>-6.9978504896107019</v>
      </c>
      <c r="S1370" s="17">
        <v>5258.0914700000003</v>
      </c>
      <c r="T1370" s="17">
        <v>50.469808434641905</v>
      </c>
    </row>
    <row r="1371" spans="1:20" ht="15" customHeight="1" x14ac:dyDescent="0.2">
      <c r="A1371" s="7">
        <v>1370</v>
      </c>
      <c r="B1371" s="10" t="s">
        <v>1186</v>
      </c>
      <c r="C1371" s="10" t="s">
        <v>59</v>
      </c>
      <c r="D1371" s="14" t="s">
        <v>2254</v>
      </c>
      <c r="E1371" s="14" t="s">
        <v>20</v>
      </c>
      <c r="F1371" s="17">
        <v>105.580051</v>
      </c>
      <c r="G1371" s="17">
        <v>-3.4531759148399344</v>
      </c>
      <c r="H1371" s="17">
        <v>621.05183699999998</v>
      </c>
      <c r="I1371" s="17">
        <v>0.45706251151065302</v>
      </c>
      <c r="J1371" s="18">
        <v>17.000199453560267</v>
      </c>
      <c r="K1371" s="17">
        <v>19.270699</v>
      </c>
      <c r="L1371" s="17">
        <v>-11.456388040549015</v>
      </c>
      <c r="M1371" s="18">
        <v>3.1029131309050455</v>
      </c>
      <c r="N1371" s="17">
        <v>95.662229999999994</v>
      </c>
      <c r="O1371" s="17">
        <v>46.006645726918109</v>
      </c>
      <c r="P1371" s="17">
        <v>15.403260130764254</v>
      </c>
      <c r="Q1371" s="19">
        <v>4343</v>
      </c>
      <c r="R1371" s="17">
        <v>1.4245679588977156</v>
      </c>
      <c r="S1371" s="17"/>
      <c r="T1371" s="17"/>
    </row>
    <row r="1372" spans="1:20" ht="15" customHeight="1" x14ac:dyDescent="0.2">
      <c r="A1372" s="7">
        <v>1371</v>
      </c>
      <c r="B1372" s="10" t="s">
        <v>1383</v>
      </c>
      <c r="C1372" s="10" t="s">
        <v>19</v>
      </c>
      <c r="D1372" s="14" t="s">
        <v>19</v>
      </c>
      <c r="E1372" s="14" t="s">
        <v>20</v>
      </c>
      <c r="F1372" s="17">
        <v>105.361086</v>
      </c>
      <c r="G1372" s="17">
        <v>15.53438416854882</v>
      </c>
      <c r="H1372" s="17">
        <v>477.77666399999998</v>
      </c>
      <c r="I1372" s="17">
        <v>22.922350398572668</v>
      </c>
      <c r="J1372" s="18">
        <v>22.052371733249828</v>
      </c>
      <c r="K1372" s="17">
        <v>5.7928639999999998</v>
      </c>
      <c r="L1372" s="17">
        <v>-67.643142796514709</v>
      </c>
      <c r="M1372" s="18">
        <v>1.2124627334247535</v>
      </c>
      <c r="N1372" s="17">
        <v>-30.784911000000001</v>
      </c>
      <c r="O1372" s="17">
        <v>-4.2983010528927057</v>
      </c>
      <c r="P1372" s="17">
        <v>-6.4433684856571398</v>
      </c>
      <c r="Q1372" s="19">
        <v>1617</v>
      </c>
      <c r="R1372" s="17">
        <v>18.288222384784202</v>
      </c>
      <c r="S1372" s="17">
        <v>4175.2579320000004</v>
      </c>
      <c r="T1372" s="17">
        <v>24.067068216954745</v>
      </c>
    </row>
    <row r="1373" spans="1:20" ht="15" customHeight="1" x14ac:dyDescent="0.2">
      <c r="A1373" s="7">
        <v>1372</v>
      </c>
      <c r="B1373" s="10" t="s">
        <v>1468</v>
      </c>
      <c r="C1373" s="10" t="s">
        <v>19</v>
      </c>
      <c r="D1373" s="14" t="s">
        <v>19</v>
      </c>
      <c r="E1373" s="14" t="s">
        <v>28</v>
      </c>
      <c r="F1373" s="17">
        <v>105.24454</v>
      </c>
      <c r="G1373" s="17">
        <v>26.42117687753116</v>
      </c>
      <c r="H1373" s="17">
        <v>1593.8208529999999</v>
      </c>
      <c r="I1373" s="17">
        <v>46.854862682161766</v>
      </c>
      <c r="J1373" s="18">
        <v>6.6032854195564985</v>
      </c>
      <c r="K1373" s="17">
        <v>124.66445400000001</v>
      </c>
      <c r="L1373" s="17">
        <v>86.241146298547648</v>
      </c>
      <c r="M1373" s="18">
        <v>7.8217356590201428</v>
      </c>
      <c r="N1373" s="17">
        <v>243.76207199999999</v>
      </c>
      <c r="O1373" s="17">
        <v>105.52437332588136</v>
      </c>
      <c r="P1373" s="17">
        <v>15.2941951751462</v>
      </c>
      <c r="Q1373" s="19">
        <v>8921</v>
      </c>
      <c r="R1373" s="17">
        <v>-0.20136480590670081</v>
      </c>
      <c r="S1373" s="17">
        <v>3844.0872530000001</v>
      </c>
      <c r="T1373" s="17">
        <v>71.918641514202193</v>
      </c>
    </row>
    <row r="1374" spans="1:20" ht="15" customHeight="1" x14ac:dyDescent="0.2">
      <c r="A1374" s="7">
        <v>1373</v>
      </c>
      <c r="B1374" s="10" t="s">
        <v>2329</v>
      </c>
      <c r="C1374" s="10" t="s">
        <v>35</v>
      </c>
      <c r="D1374" s="14" t="s">
        <v>27</v>
      </c>
      <c r="E1374" s="14" t="s">
        <v>28</v>
      </c>
      <c r="F1374" s="17">
        <v>104.97383000000001</v>
      </c>
      <c r="G1374" s="17">
        <v>6.3508243139365872</v>
      </c>
      <c r="H1374" s="17">
        <v>400.54876999999999</v>
      </c>
      <c r="I1374" s="17">
        <v>24.150183110536759</v>
      </c>
      <c r="J1374" s="18">
        <v>26.207502771759856</v>
      </c>
      <c r="K1374" s="17">
        <v>5.9919260000000003</v>
      </c>
      <c r="L1374" s="17">
        <v>42.489066468688776</v>
      </c>
      <c r="M1374" s="18">
        <v>1.495929197335945</v>
      </c>
      <c r="N1374" s="17">
        <v>25.038589999999999</v>
      </c>
      <c r="O1374" s="17">
        <v>-139.93488843080624</v>
      </c>
      <c r="P1374" s="17">
        <v>6.2510714987340998</v>
      </c>
      <c r="Q1374" s="19"/>
      <c r="R1374" s="17"/>
      <c r="S1374" s="17">
        <v>452.53909599999997</v>
      </c>
      <c r="T1374" s="17">
        <v>29.174848663044649</v>
      </c>
    </row>
    <row r="1375" spans="1:20" ht="15" customHeight="1" x14ac:dyDescent="0.2">
      <c r="A1375" s="7">
        <v>1374</v>
      </c>
      <c r="B1375" s="10" t="s">
        <v>1577</v>
      </c>
      <c r="C1375" s="10" t="s">
        <v>22</v>
      </c>
      <c r="D1375" s="14" t="s">
        <v>22</v>
      </c>
      <c r="E1375" s="14" t="s">
        <v>23</v>
      </c>
      <c r="F1375" s="17">
        <v>104.97378500000001</v>
      </c>
      <c r="G1375" s="17">
        <v>34.037516306064866</v>
      </c>
      <c r="H1375" s="17">
        <v>1733.574926</v>
      </c>
      <c r="I1375" s="17">
        <v>33.98405363433892</v>
      </c>
      <c r="J1375" s="18">
        <v>6.0553359087982113</v>
      </c>
      <c r="K1375" s="17">
        <v>28.707642</v>
      </c>
      <c r="L1375" s="17">
        <v>585.08641723113578</v>
      </c>
      <c r="M1375" s="18">
        <v>1.6559793043522595</v>
      </c>
      <c r="N1375" s="17">
        <v>130.65817100000001</v>
      </c>
      <c r="O1375" s="17">
        <v>-7.3787405501564258</v>
      </c>
      <c r="P1375" s="17">
        <v>7.5369209049116117</v>
      </c>
      <c r="Q1375" s="19">
        <v>3532</v>
      </c>
      <c r="R1375" s="17">
        <v>64.738805970149244</v>
      </c>
      <c r="S1375" s="17">
        <v>2380.8528000000001</v>
      </c>
      <c r="T1375" s="17">
        <v>230.66841583712758</v>
      </c>
    </row>
    <row r="1376" spans="1:20" ht="15" customHeight="1" x14ac:dyDescent="0.2">
      <c r="A1376" s="7">
        <v>1375</v>
      </c>
      <c r="B1376" s="10" t="s">
        <v>1238</v>
      </c>
      <c r="C1376" s="10" t="s">
        <v>40</v>
      </c>
      <c r="D1376" s="14" t="s">
        <v>40</v>
      </c>
      <c r="E1376" s="14" t="s">
        <v>141</v>
      </c>
      <c r="F1376" s="17">
        <v>104.94434200000001</v>
      </c>
      <c r="G1376" s="17">
        <v>8.478504417240984</v>
      </c>
      <c r="H1376" s="17">
        <v>4663.2627160000002</v>
      </c>
      <c r="I1376" s="17">
        <v>15.452325271809752</v>
      </c>
      <c r="J1376" s="18">
        <v>2.2504488464681218</v>
      </c>
      <c r="K1376" s="17">
        <v>199.10434799999999</v>
      </c>
      <c r="L1376" s="17">
        <v>-17.584000114643082</v>
      </c>
      <c r="M1376" s="18">
        <v>4.2696360922762988</v>
      </c>
      <c r="N1376" s="17">
        <v>452.54010199999999</v>
      </c>
      <c r="O1376" s="17">
        <v>54.104143784371118</v>
      </c>
      <c r="P1376" s="17">
        <v>9.7043664395596103</v>
      </c>
      <c r="Q1376" s="19">
        <v>18372</v>
      </c>
      <c r="R1376" s="17">
        <v>0</v>
      </c>
      <c r="S1376" s="17">
        <v>4045.8317499999998</v>
      </c>
      <c r="T1376" s="17">
        <v>100.90115761965488</v>
      </c>
    </row>
    <row r="1377" spans="1:20" ht="15" customHeight="1" x14ac:dyDescent="0.2">
      <c r="A1377" s="7">
        <v>1376</v>
      </c>
      <c r="B1377" s="10" t="s">
        <v>1510</v>
      </c>
      <c r="C1377" s="10" t="s">
        <v>22</v>
      </c>
      <c r="D1377" s="14" t="s">
        <v>22</v>
      </c>
      <c r="E1377" s="14" t="s">
        <v>36</v>
      </c>
      <c r="F1377" s="17">
        <v>104.485068</v>
      </c>
      <c r="G1377" s="17">
        <v>27.700675336121371</v>
      </c>
      <c r="H1377" s="17">
        <v>884.53298199999995</v>
      </c>
      <c r="I1377" s="17">
        <v>14.216620298793714</v>
      </c>
      <c r="J1377" s="18">
        <v>11.812455852550674</v>
      </c>
      <c r="K1377" s="17">
        <v>142.63386</v>
      </c>
      <c r="L1377" s="17">
        <v>15.244936290456312</v>
      </c>
      <c r="M1377" s="18">
        <v>16.125329739258948</v>
      </c>
      <c r="N1377" s="17">
        <v>259.12899099999998</v>
      </c>
      <c r="O1377" s="17">
        <v>48.681258146359482</v>
      </c>
      <c r="P1377" s="17">
        <v>29.2955713662693</v>
      </c>
      <c r="Q1377" s="19">
        <v>5292</v>
      </c>
      <c r="R1377" s="17">
        <v>-5.5000000000000053</v>
      </c>
      <c r="S1377" s="17">
        <v>2502.4887370000001</v>
      </c>
      <c r="T1377" s="17">
        <v>-4.5116584286160055</v>
      </c>
    </row>
    <row r="1378" spans="1:20" ht="15" customHeight="1" x14ac:dyDescent="0.2">
      <c r="A1378" s="7">
        <v>1377</v>
      </c>
      <c r="B1378" s="10" t="s">
        <v>1268</v>
      </c>
      <c r="C1378" s="10" t="s">
        <v>40</v>
      </c>
      <c r="D1378" s="14" t="s">
        <v>40</v>
      </c>
      <c r="E1378" s="14" t="s">
        <v>107</v>
      </c>
      <c r="F1378" s="17">
        <v>104.387731</v>
      </c>
      <c r="G1378" s="17">
        <v>12.253720774483835</v>
      </c>
      <c r="H1378" s="17">
        <v>6612.6840739999998</v>
      </c>
      <c r="I1378" s="17">
        <v>21.983876731977592</v>
      </c>
      <c r="J1378" s="18">
        <v>1.5785984908977524</v>
      </c>
      <c r="K1378" s="17">
        <v>277.80294099999998</v>
      </c>
      <c r="L1378" s="17">
        <v>9.8291510989545472</v>
      </c>
      <c r="M1378" s="18">
        <v>4.2010617457482367</v>
      </c>
      <c r="N1378" s="17">
        <v>319.51010300000002</v>
      </c>
      <c r="O1378" s="17">
        <v>7.5965844717727604</v>
      </c>
      <c r="P1378" s="17">
        <v>4.8317763169158781</v>
      </c>
      <c r="Q1378" s="19">
        <v>22474</v>
      </c>
      <c r="R1378" s="17">
        <v>11.026578401343734</v>
      </c>
      <c r="S1378" s="17">
        <v>2328.2692820000002</v>
      </c>
      <c r="T1378" s="17">
        <v>25.445897717528855</v>
      </c>
    </row>
    <row r="1379" spans="1:20" ht="15" customHeight="1" x14ac:dyDescent="0.2">
      <c r="A1379" s="7">
        <v>1378</v>
      </c>
      <c r="B1379" s="10" t="s">
        <v>1357</v>
      </c>
      <c r="C1379" s="10" t="s">
        <v>22</v>
      </c>
      <c r="D1379" s="14" t="s">
        <v>22</v>
      </c>
      <c r="E1379" s="14" t="s">
        <v>139</v>
      </c>
      <c r="F1379" s="17">
        <v>104.35327100000001</v>
      </c>
      <c r="G1379" s="17">
        <v>8.2183017140982528</v>
      </c>
      <c r="H1379" s="17">
        <v>3240.1776519999999</v>
      </c>
      <c r="I1379" s="17">
        <v>9.1446438468501654</v>
      </c>
      <c r="J1379" s="18">
        <v>3.2206033806692034</v>
      </c>
      <c r="K1379" s="17">
        <v>142.85783499999999</v>
      </c>
      <c r="L1379" s="17">
        <v>13.642964271855874</v>
      </c>
      <c r="M1379" s="18">
        <v>4.408950691694975</v>
      </c>
      <c r="N1379" s="17">
        <v>979.82637799999998</v>
      </c>
      <c r="O1379" s="17">
        <v>-0.17244262333054872</v>
      </c>
      <c r="P1379" s="17">
        <v>30.239896796868592</v>
      </c>
      <c r="Q1379" s="19">
        <v>6678</v>
      </c>
      <c r="R1379" s="17">
        <v>10.234400792340704</v>
      </c>
      <c r="S1379" s="17">
        <v>55454.468755000002</v>
      </c>
      <c r="T1379" s="17">
        <v>-32.601546870492484</v>
      </c>
    </row>
    <row r="1380" spans="1:20" ht="15" customHeight="1" x14ac:dyDescent="0.2">
      <c r="A1380" s="7">
        <v>1379</v>
      </c>
      <c r="B1380" s="10" t="s">
        <v>2330</v>
      </c>
      <c r="C1380" s="10" t="s">
        <v>19</v>
      </c>
      <c r="D1380" s="14" t="s">
        <v>19</v>
      </c>
      <c r="E1380" s="14" t="s">
        <v>36</v>
      </c>
      <c r="F1380" s="17">
        <v>104.28127000000001</v>
      </c>
      <c r="G1380" s="17">
        <v>-47.364645035511998</v>
      </c>
      <c r="H1380" s="17"/>
      <c r="I1380" s="17"/>
      <c r="J1380" s="18"/>
      <c r="K1380" s="17">
        <v>0.39554899999999998</v>
      </c>
      <c r="L1380" s="17">
        <v>-84.96647616426965</v>
      </c>
      <c r="M1380" s="18"/>
      <c r="N1380" s="17">
        <v>-173.38419999999999</v>
      </c>
      <c r="O1380" s="17">
        <v>-21.475127858316167</v>
      </c>
      <c r="P1380" s="17"/>
      <c r="Q1380" s="19">
        <v>244</v>
      </c>
      <c r="R1380" s="17">
        <v>2.0920502092050208</v>
      </c>
      <c r="S1380" s="17"/>
      <c r="T1380" s="17"/>
    </row>
    <row r="1381" spans="1:20" ht="15" customHeight="1" x14ac:dyDescent="0.2">
      <c r="A1381" s="7">
        <v>1380</v>
      </c>
      <c r="B1381" s="10" t="s">
        <v>1436</v>
      </c>
      <c r="C1381" s="10" t="s">
        <v>22</v>
      </c>
      <c r="D1381" s="14" t="s">
        <v>22</v>
      </c>
      <c r="E1381" s="14" t="s">
        <v>23</v>
      </c>
      <c r="F1381" s="17">
        <v>104.27246599999999</v>
      </c>
      <c r="G1381" s="17">
        <v>18.047921862297713</v>
      </c>
      <c r="H1381" s="17">
        <v>743.75439300000005</v>
      </c>
      <c r="I1381" s="17">
        <v>6.7227087653676243</v>
      </c>
      <c r="J1381" s="18">
        <v>14.019744552957549</v>
      </c>
      <c r="K1381" s="17">
        <v>23.552909</v>
      </c>
      <c r="L1381" s="17">
        <v>-30.855834459661779</v>
      </c>
      <c r="M1381" s="18">
        <v>3.1667589760374022</v>
      </c>
      <c r="N1381" s="17">
        <v>103.44849499999999</v>
      </c>
      <c r="O1381" s="17">
        <v>8.4539358820438402</v>
      </c>
      <c r="P1381" s="17">
        <v>13.908959190510622</v>
      </c>
      <c r="Q1381" s="19">
        <v>7758</v>
      </c>
      <c r="R1381" s="17">
        <v>0.77942322681214815</v>
      </c>
      <c r="S1381" s="17">
        <v>3512.903409</v>
      </c>
      <c r="T1381" s="17">
        <v>-14.911462619142114</v>
      </c>
    </row>
    <row r="1382" spans="1:20" ht="15" customHeight="1" x14ac:dyDescent="0.2">
      <c r="A1382" s="7">
        <v>1381</v>
      </c>
      <c r="B1382" s="10" t="s">
        <v>1134</v>
      </c>
      <c r="C1382" s="10" t="s">
        <v>40</v>
      </c>
      <c r="D1382" s="14" t="s">
        <v>40</v>
      </c>
      <c r="E1382" s="14" t="s">
        <v>36</v>
      </c>
      <c r="F1382" s="17">
        <v>104.264039</v>
      </c>
      <c r="G1382" s="17">
        <v>-2.8524096146150923</v>
      </c>
      <c r="H1382" s="17">
        <v>1447.335157</v>
      </c>
      <c r="I1382" s="17">
        <v>2.5649594145262355</v>
      </c>
      <c r="J1382" s="18">
        <v>7.2038628023184268</v>
      </c>
      <c r="K1382" s="17">
        <v>100.491455</v>
      </c>
      <c r="L1382" s="17">
        <v>136.30249582990567</v>
      </c>
      <c r="M1382" s="18">
        <v>6.9432055535979771</v>
      </c>
      <c r="N1382" s="17">
        <v>146.01758599999999</v>
      </c>
      <c r="O1382" s="17">
        <v>-29.503974726916439</v>
      </c>
      <c r="P1382" s="17">
        <v>10.088719623356734</v>
      </c>
      <c r="Q1382" s="19">
        <v>3003</v>
      </c>
      <c r="R1382" s="17">
        <v>-2.0547945205479423</v>
      </c>
      <c r="S1382" s="17">
        <v>1847.4313440000001</v>
      </c>
      <c r="T1382" s="17">
        <v>-3.8819612843046358</v>
      </c>
    </row>
    <row r="1383" spans="1:20" ht="15" customHeight="1" x14ac:dyDescent="0.2">
      <c r="A1383" s="7">
        <v>1382</v>
      </c>
      <c r="B1383" s="10" t="s">
        <v>2023</v>
      </c>
      <c r="C1383" s="10" t="s">
        <v>22</v>
      </c>
      <c r="D1383" s="14" t="s">
        <v>22</v>
      </c>
      <c r="E1383" s="14" t="s">
        <v>229</v>
      </c>
      <c r="F1383" s="17">
        <v>104.154623</v>
      </c>
      <c r="G1383" s="17">
        <v>98.377674060921009</v>
      </c>
      <c r="H1383" s="17">
        <v>2075.6853850000002</v>
      </c>
      <c r="I1383" s="17">
        <v>86.772701152979039</v>
      </c>
      <c r="J1383" s="18">
        <v>5.0178424800153412</v>
      </c>
      <c r="K1383" s="17">
        <v>9.3369239999999998</v>
      </c>
      <c r="L1383" s="17">
        <v>-83.815774626110496</v>
      </c>
      <c r="M1383" s="18">
        <v>0.44982366149868125</v>
      </c>
      <c r="N1383" s="17">
        <v>261.77038900000002</v>
      </c>
      <c r="O1383" s="17">
        <v>-691.44726322459496</v>
      </c>
      <c r="P1383" s="17">
        <v>12.611274853679234</v>
      </c>
      <c r="Q1383" s="19">
        <v>7597</v>
      </c>
      <c r="R1383" s="17">
        <v>7.8506530380465733</v>
      </c>
      <c r="S1383" s="17">
        <v>1065.540334</v>
      </c>
      <c r="T1383" s="17">
        <v>134.81291086544451</v>
      </c>
    </row>
    <row r="1384" spans="1:20" ht="15" customHeight="1" x14ac:dyDescent="0.2">
      <c r="A1384" s="7">
        <v>1383</v>
      </c>
      <c r="B1384" s="10" t="s">
        <v>1278</v>
      </c>
      <c r="C1384" s="10" t="s">
        <v>26</v>
      </c>
      <c r="D1384" s="14" t="s">
        <v>27</v>
      </c>
      <c r="E1384" s="14" t="s">
        <v>107</v>
      </c>
      <c r="F1384" s="17">
        <v>104.00511299999999</v>
      </c>
      <c r="G1384" s="17">
        <v>11.932636783513795</v>
      </c>
      <c r="H1384" s="17">
        <v>7980.3891460000004</v>
      </c>
      <c r="I1384" s="17">
        <v>16.641467143567155</v>
      </c>
      <c r="J1384" s="18">
        <v>1.3032586644240316</v>
      </c>
      <c r="K1384" s="17">
        <v>612.14173500000004</v>
      </c>
      <c r="L1384" s="17">
        <v>-7.774385581693144</v>
      </c>
      <c r="M1384" s="18">
        <v>7.6705750033107476</v>
      </c>
      <c r="N1384" s="17">
        <v>549.38889700000004</v>
      </c>
      <c r="O1384" s="17">
        <v>24.26264457164644</v>
      </c>
      <c r="P1384" s="17">
        <v>6.8842369331747379</v>
      </c>
      <c r="Q1384" s="19"/>
      <c r="R1384" s="17"/>
      <c r="S1384" s="17">
        <v>5799.7963159999999</v>
      </c>
      <c r="T1384" s="17">
        <v>22.046394641301738</v>
      </c>
    </row>
    <row r="1385" spans="1:20" ht="15" customHeight="1" x14ac:dyDescent="0.2">
      <c r="A1385" s="7">
        <v>1384</v>
      </c>
      <c r="B1385" s="10" t="s">
        <v>1269</v>
      </c>
      <c r="C1385" s="10" t="s">
        <v>19</v>
      </c>
      <c r="D1385" s="14" t="s">
        <v>19</v>
      </c>
      <c r="E1385" s="14" t="s">
        <v>33</v>
      </c>
      <c r="F1385" s="17">
        <v>103.976375</v>
      </c>
      <c r="G1385" s="17">
        <v>1.5772870816549878</v>
      </c>
      <c r="H1385" s="17">
        <v>1528.491479</v>
      </c>
      <c r="I1385" s="17">
        <v>2.5459536809615768</v>
      </c>
      <c r="J1385" s="18">
        <v>6.8025485538215431</v>
      </c>
      <c r="K1385" s="17">
        <v>65.633471</v>
      </c>
      <c r="L1385" s="17">
        <v>32.663329675498368</v>
      </c>
      <c r="M1385" s="18">
        <v>4.2940030678443843</v>
      </c>
      <c r="N1385" s="17">
        <v>361.80634400000002</v>
      </c>
      <c r="O1385" s="17">
        <v>0.34098085155473967</v>
      </c>
      <c r="P1385" s="17">
        <v>23.670811971860527</v>
      </c>
      <c r="Q1385" s="19">
        <v>4998</v>
      </c>
      <c r="R1385" s="17">
        <v>-5.7514614369225008</v>
      </c>
      <c r="S1385" s="17">
        <v>6498.1312360000002</v>
      </c>
      <c r="T1385" s="17">
        <v>10.701132524348367</v>
      </c>
    </row>
    <row r="1386" spans="1:20" ht="15" customHeight="1" x14ac:dyDescent="0.2">
      <c r="A1386" s="7">
        <v>1385</v>
      </c>
      <c r="B1386" s="10" t="s">
        <v>1443</v>
      </c>
      <c r="C1386" s="10" t="s">
        <v>22</v>
      </c>
      <c r="D1386" s="14" t="s">
        <v>22</v>
      </c>
      <c r="E1386" s="14" t="s">
        <v>81</v>
      </c>
      <c r="F1386" s="17">
        <v>103.938875</v>
      </c>
      <c r="G1386" s="17">
        <v>18.247178550143751</v>
      </c>
      <c r="H1386" s="17">
        <v>3182.1496259999999</v>
      </c>
      <c r="I1386" s="17">
        <v>1.1251523294016463</v>
      </c>
      <c r="J1386" s="18">
        <v>3.2663101115912143</v>
      </c>
      <c r="K1386" s="17">
        <v>647.98574599999995</v>
      </c>
      <c r="L1386" s="17">
        <v>9.3121575011767987</v>
      </c>
      <c r="M1386" s="18">
        <v>20.363145111266366</v>
      </c>
      <c r="N1386" s="17">
        <v>24.457953</v>
      </c>
      <c r="O1386" s="17">
        <v>-114.21244648705513</v>
      </c>
      <c r="P1386" s="17">
        <v>0.76859845936106841</v>
      </c>
      <c r="Q1386" s="19">
        <v>12489</v>
      </c>
      <c r="R1386" s="17">
        <v>-14.651814392127383</v>
      </c>
      <c r="S1386" s="17">
        <v>75.987131000000005</v>
      </c>
      <c r="T1386" s="17">
        <v>22.627733492165291</v>
      </c>
    </row>
    <row r="1387" spans="1:20" ht="15" customHeight="1" x14ac:dyDescent="0.2">
      <c r="A1387" s="7">
        <v>1386</v>
      </c>
      <c r="B1387" s="10" t="s">
        <v>2331</v>
      </c>
      <c r="C1387" s="10" t="s">
        <v>22</v>
      </c>
      <c r="D1387" s="14" t="s">
        <v>22</v>
      </c>
      <c r="E1387" s="14" t="s">
        <v>28</v>
      </c>
      <c r="F1387" s="17">
        <v>103.915859</v>
      </c>
      <c r="G1387" s="17">
        <v>192.62085107457824</v>
      </c>
      <c r="H1387" s="17">
        <v>2724.8896840000002</v>
      </c>
      <c r="I1387" s="17">
        <v>168.67680059629936</v>
      </c>
      <c r="J1387" s="18">
        <v>3.8135804032791807</v>
      </c>
      <c r="K1387" s="17">
        <v>692.38807399999996</v>
      </c>
      <c r="L1387" s="17">
        <v>377.47112510181688</v>
      </c>
      <c r="M1387" s="18">
        <v>25.409765322448187</v>
      </c>
      <c r="N1387" s="17">
        <v>182.69073</v>
      </c>
      <c r="O1387" s="17">
        <v>127.98201284139212</v>
      </c>
      <c r="P1387" s="17">
        <v>6.7045183910645232</v>
      </c>
      <c r="Q1387" s="19">
        <v>10105</v>
      </c>
      <c r="R1387" s="17">
        <v>239.43567349680887</v>
      </c>
      <c r="S1387" s="17">
        <v>1103.9044080000001</v>
      </c>
      <c r="T1387" s="17"/>
    </row>
    <row r="1388" spans="1:20" ht="15" customHeight="1" x14ac:dyDescent="0.2">
      <c r="A1388" s="7">
        <v>1387</v>
      </c>
      <c r="B1388" s="10" t="s">
        <v>1822</v>
      </c>
      <c r="C1388" s="10" t="s">
        <v>22</v>
      </c>
      <c r="D1388" s="14" t="s">
        <v>22</v>
      </c>
      <c r="E1388" s="14" t="s">
        <v>900</v>
      </c>
      <c r="F1388" s="17">
        <v>103.90545299999999</v>
      </c>
      <c r="G1388" s="17">
        <v>63.495615589267707</v>
      </c>
      <c r="H1388" s="17">
        <v>4434.1422050000001</v>
      </c>
      <c r="I1388" s="17">
        <v>31.206758238517128</v>
      </c>
      <c r="J1388" s="18">
        <v>2.3433044813681159</v>
      </c>
      <c r="K1388" s="17">
        <v>642.52291000000002</v>
      </c>
      <c r="L1388" s="17">
        <v>33.374090863795345</v>
      </c>
      <c r="M1388" s="18">
        <v>14.490354172121101</v>
      </c>
      <c r="N1388" s="17">
        <v>307.94677100000001</v>
      </c>
      <c r="O1388" s="17">
        <v>-15.299951664218959</v>
      </c>
      <c r="P1388" s="17">
        <v>6.9449006541277587</v>
      </c>
      <c r="Q1388" s="19">
        <v>15109</v>
      </c>
      <c r="R1388" s="17">
        <v>14.557585867010392</v>
      </c>
      <c r="S1388" s="17">
        <v>2168.7797569999998</v>
      </c>
      <c r="T1388" s="17">
        <v>5.0937048869049706</v>
      </c>
    </row>
    <row r="1389" spans="1:20" ht="15" customHeight="1" x14ac:dyDescent="0.2">
      <c r="A1389" s="7">
        <v>1388</v>
      </c>
      <c r="B1389" s="10" t="s">
        <v>1648</v>
      </c>
      <c r="C1389" s="10" t="s">
        <v>19</v>
      </c>
      <c r="D1389" s="14" t="s">
        <v>19</v>
      </c>
      <c r="E1389" s="14" t="s">
        <v>36</v>
      </c>
      <c r="F1389" s="17">
        <v>103.896315</v>
      </c>
      <c r="G1389" s="17">
        <v>43.875628720023172</v>
      </c>
      <c r="H1389" s="17"/>
      <c r="I1389" s="17"/>
      <c r="J1389" s="18"/>
      <c r="K1389" s="17">
        <v>15.576544999999999</v>
      </c>
      <c r="L1389" s="17">
        <v>1439.4428906041528</v>
      </c>
      <c r="M1389" s="18"/>
      <c r="N1389" s="17">
        <v>-163.98459099999999</v>
      </c>
      <c r="O1389" s="17">
        <v>64.504614762957928</v>
      </c>
      <c r="P1389" s="17"/>
      <c r="Q1389" s="19">
        <v>133</v>
      </c>
      <c r="R1389" s="17">
        <v>79.72972972972974</v>
      </c>
      <c r="S1389" s="17"/>
      <c r="T1389" s="17"/>
    </row>
    <row r="1390" spans="1:20" ht="15" customHeight="1" x14ac:dyDescent="0.2">
      <c r="A1390" s="7">
        <v>1389</v>
      </c>
      <c r="B1390" s="10" t="s">
        <v>1700</v>
      </c>
      <c r="C1390" s="10" t="s">
        <v>191</v>
      </c>
      <c r="D1390" s="14" t="s">
        <v>32</v>
      </c>
      <c r="E1390" s="14" t="s">
        <v>36</v>
      </c>
      <c r="F1390" s="17">
        <v>103.61799999999999</v>
      </c>
      <c r="G1390" s="17">
        <v>63.502382680594557</v>
      </c>
      <c r="H1390" s="17">
        <v>1237.654</v>
      </c>
      <c r="I1390" s="17">
        <v>40.434242401892661</v>
      </c>
      <c r="J1390" s="18">
        <v>8.372129852123452</v>
      </c>
      <c r="K1390" s="17">
        <v>68.477000000000004</v>
      </c>
      <c r="L1390" s="17">
        <v>61.198210922787212</v>
      </c>
      <c r="M1390" s="18">
        <v>5.5328064224734863</v>
      </c>
      <c r="N1390" s="17">
        <v>423.62799999999999</v>
      </c>
      <c r="O1390" s="17">
        <v>29.825776497448707</v>
      </c>
      <c r="P1390" s="17">
        <v>34.228306134024535</v>
      </c>
      <c r="Q1390" s="19">
        <v>3358</v>
      </c>
      <c r="R1390" s="17">
        <v>62.536302032913852</v>
      </c>
      <c r="S1390" s="17">
        <v>10812.000665</v>
      </c>
      <c r="T1390" s="17">
        <v>27.557755765103597</v>
      </c>
    </row>
    <row r="1391" spans="1:20" ht="15" customHeight="1" x14ac:dyDescent="0.2">
      <c r="A1391" s="7">
        <v>1390</v>
      </c>
      <c r="B1391" s="10" t="s">
        <v>1378</v>
      </c>
      <c r="C1391" s="10" t="s">
        <v>19</v>
      </c>
      <c r="D1391" s="14" t="s">
        <v>19</v>
      </c>
      <c r="E1391" s="14" t="s">
        <v>20</v>
      </c>
      <c r="F1391" s="17">
        <v>103.40541</v>
      </c>
      <c r="G1391" s="17">
        <v>13.089870070693443</v>
      </c>
      <c r="H1391" s="17">
        <v>450.96402799999998</v>
      </c>
      <c r="I1391" s="17">
        <v>6.2460607338344909</v>
      </c>
      <c r="J1391" s="18">
        <v>22.929857722487792</v>
      </c>
      <c r="K1391" s="17">
        <v>2.389192</v>
      </c>
      <c r="L1391" s="17">
        <v>-25.883318261980961</v>
      </c>
      <c r="M1391" s="18">
        <v>0.52979658058225432</v>
      </c>
      <c r="N1391" s="17">
        <v>-692.67771600000003</v>
      </c>
      <c r="O1391" s="17">
        <v>5657.9965617162461</v>
      </c>
      <c r="P1391" s="17">
        <v>-153.59932788253349</v>
      </c>
      <c r="Q1391" s="19">
        <v>2121</v>
      </c>
      <c r="R1391" s="17">
        <v>6.2093139709564316</v>
      </c>
      <c r="S1391" s="17">
        <v>4771.3604800000003</v>
      </c>
      <c r="T1391" s="17">
        <v>387.57728991524988</v>
      </c>
    </row>
    <row r="1392" spans="1:20" ht="15" customHeight="1" x14ac:dyDescent="0.2">
      <c r="A1392" s="7">
        <v>1391</v>
      </c>
      <c r="B1392" s="10" t="s">
        <v>1140</v>
      </c>
      <c r="C1392" s="10" t="s">
        <v>19</v>
      </c>
      <c r="D1392" s="14" t="s">
        <v>19</v>
      </c>
      <c r="E1392" s="14" t="s">
        <v>141</v>
      </c>
      <c r="F1392" s="17">
        <v>103.382454</v>
      </c>
      <c r="G1392" s="17">
        <v>-12.05026460731694</v>
      </c>
      <c r="H1392" s="17">
        <v>1982.898972</v>
      </c>
      <c r="I1392" s="17">
        <v>-10.010678532615403</v>
      </c>
      <c r="J1392" s="18">
        <v>5.2137025365304384</v>
      </c>
      <c r="K1392" s="17">
        <v>33.276522</v>
      </c>
      <c r="L1392" s="17">
        <v>-19.958800451491086</v>
      </c>
      <c r="M1392" s="18">
        <v>1.6781753619266087</v>
      </c>
      <c r="N1392" s="17">
        <v>232.07392400000001</v>
      </c>
      <c r="O1392" s="17">
        <v>-0.85323391784148939</v>
      </c>
      <c r="P1392" s="17">
        <v>11.703769444487866</v>
      </c>
      <c r="Q1392" s="19">
        <v>7200</v>
      </c>
      <c r="R1392" s="17">
        <v>1.4084507042253502</v>
      </c>
      <c r="S1392" s="17">
        <v>6791.6172669999996</v>
      </c>
      <c r="T1392" s="17">
        <v>43.895961044739387</v>
      </c>
    </row>
    <row r="1393" spans="1:20" ht="15" customHeight="1" x14ac:dyDescent="0.2">
      <c r="A1393" s="7">
        <v>1392</v>
      </c>
      <c r="B1393" s="10" t="s">
        <v>1261</v>
      </c>
      <c r="C1393" s="10" t="s">
        <v>19</v>
      </c>
      <c r="D1393" s="14" t="s">
        <v>19</v>
      </c>
      <c r="E1393" s="14" t="s">
        <v>36</v>
      </c>
      <c r="F1393" s="17">
        <v>103.338307</v>
      </c>
      <c r="G1393" s="17">
        <v>12.502642913711615</v>
      </c>
      <c r="H1393" s="17"/>
      <c r="I1393" s="17"/>
      <c r="J1393" s="18"/>
      <c r="K1393" s="17">
        <v>0.38142300000000001</v>
      </c>
      <c r="L1393" s="17">
        <v>160.24153106130385</v>
      </c>
      <c r="M1393" s="18"/>
      <c r="N1393" s="17">
        <v>-112.513654</v>
      </c>
      <c r="O1393" s="17">
        <v>10.878796047734385</v>
      </c>
      <c r="P1393" s="17"/>
      <c r="Q1393" s="19">
        <v>153</v>
      </c>
      <c r="R1393" s="17">
        <v>0.65789473684210176</v>
      </c>
      <c r="S1393" s="17">
        <v>458.10631899999998</v>
      </c>
      <c r="T1393" s="17">
        <v>-47.680430938822241</v>
      </c>
    </row>
    <row r="1394" spans="1:20" ht="15" customHeight="1" x14ac:dyDescent="0.2">
      <c r="A1394" s="7">
        <v>1393</v>
      </c>
      <c r="B1394" s="10" t="s">
        <v>827</v>
      </c>
      <c r="C1394" s="10" t="s">
        <v>19</v>
      </c>
      <c r="D1394" s="14" t="s">
        <v>19</v>
      </c>
      <c r="E1394" s="14" t="s">
        <v>141</v>
      </c>
      <c r="F1394" s="17">
        <v>103.302108</v>
      </c>
      <c r="G1394" s="17">
        <v>-42.923487916579859</v>
      </c>
      <c r="H1394" s="17">
        <v>14004.594381000001</v>
      </c>
      <c r="I1394" s="17">
        <v>10.552035035404717</v>
      </c>
      <c r="J1394" s="18">
        <v>0.73763013186693727</v>
      </c>
      <c r="K1394" s="17">
        <v>203.111368</v>
      </c>
      <c r="L1394" s="17">
        <v>9.5671968972651733</v>
      </c>
      <c r="M1394" s="18">
        <v>1.4503195342491368</v>
      </c>
      <c r="N1394" s="17">
        <v>2513.8832849999999</v>
      </c>
      <c r="O1394" s="17">
        <v>17.785631365311371</v>
      </c>
      <c r="P1394" s="17">
        <v>17.950418388486707</v>
      </c>
      <c r="Q1394" s="19"/>
      <c r="R1394" s="17"/>
      <c r="S1394" s="17">
        <v>33816.452776999999</v>
      </c>
      <c r="T1394" s="17">
        <v>44.612260310859611</v>
      </c>
    </row>
    <row r="1395" spans="1:20" ht="15" customHeight="1" x14ac:dyDescent="0.2">
      <c r="A1395" s="7">
        <v>1394</v>
      </c>
      <c r="B1395" s="10" t="s">
        <v>1865</v>
      </c>
      <c r="C1395" s="10" t="s">
        <v>19</v>
      </c>
      <c r="D1395" s="14" t="s">
        <v>19</v>
      </c>
      <c r="E1395" s="14" t="s">
        <v>36</v>
      </c>
      <c r="F1395" s="17">
        <v>103.26943900000001</v>
      </c>
      <c r="G1395" s="17">
        <v>73.886478537885452</v>
      </c>
      <c r="H1395" s="17">
        <v>22.55341</v>
      </c>
      <c r="I1395" s="17">
        <v>-71.846758173129615</v>
      </c>
      <c r="J1395" s="18">
        <v>457.88835923259501</v>
      </c>
      <c r="K1395" s="17">
        <v>7.0430840000000003</v>
      </c>
      <c r="L1395" s="17">
        <v>11.37950322139587</v>
      </c>
      <c r="M1395" s="18">
        <v>31.22846611665376</v>
      </c>
      <c r="N1395" s="17">
        <v>-170.53323800000001</v>
      </c>
      <c r="O1395" s="17">
        <v>43.240877510905371</v>
      </c>
      <c r="P1395" s="17">
        <v>-756.13061616846414</v>
      </c>
      <c r="Q1395" s="19">
        <v>264</v>
      </c>
      <c r="R1395" s="17">
        <v>12.340425531914899</v>
      </c>
      <c r="S1395" s="17">
        <v>3832.5375340000001</v>
      </c>
      <c r="T1395" s="17">
        <v>97.866488784447654</v>
      </c>
    </row>
    <row r="1396" spans="1:20" ht="15" customHeight="1" x14ac:dyDescent="0.2">
      <c r="A1396" s="7">
        <v>1395</v>
      </c>
      <c r="B1396" s="10" t="s">
        <v>1259</v>
      </c>
      <c r="C1396" s="10" t="s">
        <v>19</v>
      </c>
      <c r="D1396" s="14" t="s">
        <v>19</v>
      </c>
      <c r="E1396" s="14" t="s">
        <v>33</v>
      </c>
      <c r="F1396" s="17">
        <v>103.125523</v>
      </c>
      <c r="G1396" s="17">
        <v>-0.51107287089686704</v>
      </c>
      <c r="H1396" s="17">
        <v>4552.8858980000005</v>
      </c>
      <c r="I1396" s="17">
        <v>9.463360783623088</v>
      </c>
      <c r="J1396" s="18">
        <v>2.2650583676015508</v>
      </c>
      <c r="K1396" s="17">
        <v>159.985828</v>
      </c>
      <c r="L1396" s="17">
        <v>-15.994436784850464</v>
      </c>
      <c r="M1396" s="18">
        <v>3.5139432787076617</v>
      </c>
      <c r="N1396" s="17">
        <v>258.43185399999999</v>
      </c>
      <c r="O1396" s="17">
        <v>-189.29225115807949</v>
      </c>
      <c r="P1396" s="17">
        <v>5.6762207485481762</v>
      </c>
      <c r="Q1396" s="19">
        <v>18000</v>
      </c>
      <c r="R1396" s="17">
        <v>-9.9999999999999982</v>
      </c>
      <c r="S1396" s="17">
        <v>893.16337899999996</v>
      </c>
      <c r="T1396" s="17">
        <v>14.789354280002165</v>
      </c>
    </row>
    <row r="1397" spans="1:20" ht="15" customHeight="1" x14ac:dyDescent="0.2">
      <c r="A1397" s="7">
        <v>1396</v>
      </c>
      <c r="B1397" s="10" t="s">
        <v>1287</v>
      </c>
      <c r="C1397" s="10" t="s">
        <v>40</v>
      </c>
      <c r="D1397" s="14" t="s">
        <v>40</v>
      </c>
      <c r="E1397" s="14" t="s">
        <v>28</v>
      </c>
      <c r="F1397" s="17">
        <v>103.01166499999999</v>
      </c>
      <c r="G1397" s="17">
        <v>13.413908129789531</v>
      </c>
      <c r="H1397" s="17">
        <v>2214.708286</v>
      </c>
      <c r="I1397" s="17">
        <v>6.4189716315270262</v>
      </c>
      <c r="J1397" s="18">
        <v>4.6512520701338085</v>
      </c>
      <c r="K1397" s="17">
        <v>84.411585000000002</v>
      </c>
      <c r="L1397" s="17">
        <v>47.973982171196681</v>
      </c>
      <c r="M1397" s="18">
        <v>3.8114087319579388</v>
      </c>
      <c r="N1397" s="17">
        <v>55.398243000000001</v>
      </c>
      <c r="O1397" s="17">
        <v>-14.13850985633599</v>
      </c>
      <c r="P1397" s="17">
        <v>2.5013787752632268</v>
      </c>
      <c r="Q1397" s="19">
        <v>24341</v>
      </c>
      <c r="R1397" s="17">
        <v>-6.8322743627038163</v>
      </c>
      <c r="S1397" s="17">
        <v>232.21815000000001</v>
      </c>
      <c r="T1397" s="17">
        <v>76.67560345580597</v>
      </c>
    </row>
    <row r="1398" spans="1:20" ht="15" customHeight="1" x14ac:dyDescent="0.2">
      <c r="A1398" s="7">
        <v>1397</v>
      </c>
      <c r="B1398" s="10" t="s">
        <v>1397</v>
      </c>
      <c r="C1398" s="10" t="s">
        <v>19</v>
      </c>
      <c r="D1398" s="14" t="s">
        <v>19</v>
      </c>
      <c r="E1398" s="14" t="s">
        <v>116</v>
      </c>
      <c r="F1398" s="17">
        <v>102.948938</v>
      </c>
      <c r="G1398" s="17">
        <v>15.674602985105214</v>
      </c>
      <c r="H1398" s="17">
        <v>2215.1680230000002</v>
      </c>
      <c r="I1398" s="17">
        <v>30.055466274928389</v>
      </c>
      <c r="J1398" s="18">
        <v>4.6474550431879358</v>
      </c>
      <c r="K1398" s="17">
        <v>48.295941999999997</v>
      </c>
      <c r="L1398" s="17">
        <v>14.67505268965985</v>
      </c>
      <c r="M1398" s="18">
        <v>2.1802383159446679</v>
      </c>
      <c r="N1398" s="17">
        <v>326.50529499999999</v>
      </c>
      <c r="O1398" s="17">
        <v>189.13213583917656</v>
      </c>
      <c r="P1398" s="17">
        <v>14.739527277836656</v>
      </c>
      <c r="Q1398" s="19">
        <v>11200</v>
      </c>
      <c r="R1398" s="17">
        <v>-9.6774193548387117</v>
      </c>
      <c r="S1398" s="17">
        <v>6092.3671960000001</v>
      </c>
      <c r="T1398" s="17">
        <v>80.451777811755747</v>
      </c>
    </row>
    <row r="1399" spans="1:20" ht="15" customHeight="1" x14ac:dyDescent="0.2">
      <c r="A1399" s="7">
        <v>1398</v>
      </c>
      <c r="B1399" s="10" t="s">
        <v>1590</v>
      </c>
      <c r="C1399" s="10" t="s">
        <v>22</v>
      </c>
      <c r="D1399" s="14" t="s">
        <v>22</v>
      </c>
      <c r="E1399" s="14" t="s">
        <v>23</v>
      </c>
      <c r="F1399" s="17">
        <v>102.930521</v>
      </c>
      <c r="G1399" s="17">
        <v>32.847725062951014</v>
      </c>
      <c r="H1399" s="17">
        <v>460.87332700000002</v>
      </c>
      <c r="I1399" s="17">
        <v>25.420125131517789</v>
      </c>
      <c r="J1399" s="18">
        <v>22.333798675226866</v>
      </c>
      <c r="K1399" s="17">
        <v>22.434701</v>
      </c>
      <c r="L1399" s="17">
        <v>169.61991437906315</v>
      </c>
      <c r="M1399" s="18">
        <v>4.8678670874784649</v>
      </c>
      <c r="N1399" s="17">
        <v>88.743257999999997</v>
      </c>
      <c r="O1399" s="17">
        <v>16.233681319536288</v>
      </c>
      <c r="P1399" s="17">
        <v>19.255455414975664</v>
      </c>
      <c r="Q1399" s="19">
        <v>2003</v>
      </c>
      <c r="R1399" s="17">
        <v>-4.8907882241215557</v>
      </c>
      <c r="S1399" s="17">
        <v>4609.4555659999996</v>
      </c>
      <c r="T1399" s="17">
        <v>77.507984426156113</v>
      </c>
    </row>
    <row r="1400" spans="1:20" ht="15" customHeight="1" x14ac:dyDescent="0.2">
      <c r="A1400" s="7">
        <v>1399</v>
      </c>
      <c r="B1400" s="10" t="s">
        <v>1121</v>
      </c>
      <c r="C1400" s="10" t="s">
        <v>1122</v>
      </c>
      <c r="D1400" s="14" t="s">
        <v>32</v>
      </c>
      <c r="E1400" s="14" t="s">
        <v>296</v>
      </c>
      <c r="F1400" s="17">
        <v>102.794</v>
      </c>
      <c r="G1400" s="17">
        <v>-7.3393668421432245</v>
      </c>
      <c r="H1400" s="17">
        <v>14982.909</v>
      </c>
      <c r="I1400" s="17">
        <v>20.36200399977346</v>
      </c>
      <c r="J1400" s="18">
        <v>0.68607504724216106</v>
      </c>
      <c r="K1400" s="17"/>
      <c r="L1400" s="17"/>
      <c r="M1400" s="18"/>
      <c r="N1400" s="17">
        <v>1822.6790000000001</v>
      </c>
      <c r="O1400" s="17">
        <v>-17.255551051148522</v>
      </c>
      <c r="P1400" s="17">
        <v>12.165054196084354</v>
      </c>
      <c r="Q1400" s="19">
        <v>12236</v>
      </c>
      <c r="R1400" s="17">
        <v>0.45977011494253706</v>
      </c>
      <c r="S1400" s="17">
        <v>18448.347871000002</v>
      </c>
      <c r="T1400" s="17">
        <v>9.6652484091241941</v>
      </c>
    </row>
    <row r="1401" spans="1:20" ht="15" customHeight="1" x14ac:dyDescent="0.2">
      <c r="A1401" s="7">
        <v>1400</v>
      </c>
      <c r="B1401" s="10" t="s">
        <v>1207</v>
      </c>
      <c r="C1401" s="10" t="s">
        <v>19</v>
      </c>
      <c r="D1401" s="14" t="s">
        <v>19</v>
      </c>
      <c r="E1401" s="14" t="s">
        <v>36</v>
      </c>
      <c r="F1401" s="17">
        <v>102.617841</v>
      </c>
      <c r="G1401" s="17">
        <v>-6.0914320996432796</v>
      </c>
      <c r="H1401" s="17">
        <v>68.689721000000006</v>
      </c>
      <c r="I1401" s="17">
        <v>407.65416852353997</v>
      </c>
      <c r="J1401" s="18">
        <v>149.39330005431233</v>
      </c>
      <c r="K1401" s="17">
        <v>9.1603359999999991</v>
      </c>
      <c r="L1401" s="17">
        <v>153.17230396587053</v>
      </c>
      <c r="M1401" s="18">
        <v>13.335817741929681</v>
      </c>
      <c r="N1401" s="17">
        <v>-242.51803200000001</v>
      </c>
      <c r="O1401" s="17">
        <v>0.55424988717511781</v>
      </c>
      <c r="P1401" s="17">
        <v>-353.06306164789925</v>
      </c>
      <c r="Q1401" s="19">
        <v>495</v>
      </c>
      <c r="R1401" s="17">
        <v>5.3191489361702038</v>
      </c>
      <c r="S1401" s="17">
        <v>1698.392515</v>
      </c>
      <c r="T1401" s="17">
        <v>-0.18079985115542208</v>
      </c>
    </row>
    <row r="1402" spans="1:20" ht="15" customHeight="1" x14ac:dyDescent="0.2">
      <c r="A1402" s="7">
        <v>1401</v>
      </c>
      <c r="B1402" s="10" t="s">
        <v>1518</v>
      </c>
      <c r="C1402" s="10" t="s">
        <v>22</v>
      </c>
      <c r="D1402" s="14" t="s">
        <v>22</v>
      </c>
      <c r="E1402" s="14" t="s">
        <v>112</v>
      </c>
      <c r="F1402" s="17">
        <v>102.61254700000001</v>
      </c>
      <c r="G1402" s="17">
        <v>31.532271265340839</v>
      </c>
      <c r="H1402" s="17">
        <v>3893.6994129999998</v>
      </c>
      <c r="I1402" s="17">
        <v>10.414922528354831</v>
      </c>
      <c r="J1402" s="18">
        <v>2.6353484467086679</v>
      </c>
      <c r="K1402" s="17">
        <v>126.45130899999999</v>
      </c>
      <c r="L1402" s="17">
        <v>182.78952282037503</v>
      </c>
      <c r="M1402" s="18">
        <v>3.2475878486617016</v>
      </c>
      <c r="N1402" s="17">
        <v>215.917495</v>
      </c>
      <c r="O1402" s="17">
        <v>-30.42079732317271</v>
      </c>
      <c r="P1402" s="17">
        <v>5.5453046601160434</v>
      </c>
      <c r="Q1402" s="19">
        <v>17122</v>
      </c>
      <c r="R1402" s="17">
        <v>30.185523114355227</v>
      </c>
      <c r="S1402" s="17">
        <v>1722.594018</v>
      </c>
      <c r="T1402" s="17">
        <v>16.723837140409191</v>
      </c>
    </row>
    <row r="1403" spans="1:20" ht="15" customHeight="1" x14ac:dyDescent="0.2">
      <c r="A1403" s="7">
        <v>1402</v>
      </c>
      <c r="B1403" s="10" t="s">
        <v>2009</v>
      </c>
      <c r="C1403" s="10" t="s">
        <v>22</v>
      </c>
      <c r="D1403" s="14" t="s">
        <v>22</v>
      </c>
      <c r="E1403" s="14" t="s">
        <v>417</v>
      </c>
      <c r="F1403" s="17">
        <v>102.362202</v>
      </c>
      <c r="G1403" s="17">
        <v>91.072838213954626</v>
      </c>
      <c r="H1403" s="17">
        <v>2374.6171949999998</v>
      </c>
      <c r="I1403" s="17">
        <v>66.728762488397479</v>
      </c>
      <c r="J1403" s="18">
        <v>4.3106822529346678</v>
      </c>
      <c r="K1403" s="17">
        <v>278.740453</v>
      </c>
      <c r="L1403" s="17">
        <v>94.766098970364411</v>
      </c>
      <c r="M1403" s="18">
        <v>11.738332123043522</v>
      </c>
      <c r="N1403" s="17">
        <v>261.97593000000001</v>
      </c>
      <c r="O1403" s="17">
        <v>91.682900602596675</v>
      </c>
      <c r="P1403" s="17">
        <v>11.032343678451298</v>
      </c>
      <c r="Q1403" s="19">
        <v>14335</v>
      </c>
      <c r="R1403" s="17">
        <v>7.4185088047957981</v>
      </c>
      <c r="S1403" s="17">
        <v>9904.9751309999992</v>
      </c>
      <c r="T1403" s="17">
        <v>266.07664112504659</v>
      </c>
    </row>
    <row r="1404" spans="1:20" ht="15" customHeight="1" x14ac:dyDescent="0.2">
      <c r="A1404" s="7">
        <v>1403</v>
      </c>
      <c r="B1404" s="10" t="s">
        <v>1328</v>
      </c>
      <c r="C1404" s="10" t="s">
        <v>31</v>
      </c>
      <c r="D1404" s="14" t="s">
        <v>32</v>
      </c>
      <c r="E1404" s="14" t="s">
        <v>141</v>
      </c>
      <c r="F1404" s="17">
        <v>102.352</v>
      </c>
      <c r="G1404" s="17">
        <v>14.87833348298464</v>
      </c>
      <c r="H1404" s="17">
        <v>4239.8149999999996</v>
      </c>
      <c r="I1404" s="17">
        <v>11.319976453747405</v>
      </c>
      <c r="J1404" s="18">
        <v>2.4140675949304398</v>
      </c>
      <c r="K1404" s="17">
        <v>89.457999999999998</v>
      </c>
      <c r="L1404" s="17">
        <v>-1.1207887523211557</v>
      </c>
      <c r="M1404" s="18">
        <v>2.1099505520877684</v>
      </c>
      <c r="N1404" s="17">
        <v>359.36799999999999</v>
      </c>
      <c r="O1404" s="17">
        <v>63.954979081788601</v>
      </c>
      <c r="P1404" s="17">
        <v>8.47603020414806</v>
      </c>
      <c r="Q1404" s="19">
        <v>19103</v>
      </c>
      <c r="R1404" s="17">
        <v>5.5239463072418893</v>
      </c>
      <c r="S1404" s="17">
        <v>2191.6799930000002</v>
      </c>
      <c r="T1404" s="17">
        <v>64.837540012794108</v>
      </c>
    </row>
    <row r="1405" spans="1:20" ht="15" customHeight="1" x14ac:dyDescent="0.2">
      <c r="A1405" s="7">
        <v>1404</v>
      </c>
      <c r="B1405" s="10" t="s">
        <v>1442</v>
      </c>
      <c r="C1405" s="10" t="s">
        <v>19</v>
      </c>
      <c r="D1405" s="14" t="s">
        <v>19</v>
      </c>
      <c r="E1405" s="14" t="s">
        <v>112</v>
      </c>
      <c r="F1405" s="17">
        <v>102.33089099999999</v>
      </c>
      <c r="G1405" s="17">
        <v>19.361482864258718</v>
      </c>
      <c r="H1405" s="17">
        <v>17609.566009999999</v>
      </c>
      <c r="I1405" s="17">
        <v>8.620661488484993</v>
      </c>
      <c r="J1405" s="18">
        <v>0.58110967040237693</v>
      </c>
      <c r="K1405" s="17">
        <v>328.44772799999998</v>
      </c>
      <c r="L1405" s="17">
        <v>22.448979683137438</v>
      </c>
      <c r="M1405" s="18">
        <v>1.8651665112784912</v>
      </c>
      <c r="N1405" s="17">
        <v>2358.1134189999998</v>
      </c>
      <c r="O1405" s="17">
        <v>-6.6578128827834089</v>
      </c>
      <c r="P1405" s="17">
        <v>13.391093327688431</v>
      </c>
      <c r="Q1405" s="19">
        <v>61626</v>
      </c>
      <c r="R1405" s="17">
        <v>0.97491438777015382</v>
      </c>
      <c r="S1405" s="17">
        <v>70596.006211</v>
      </c>
      <c r="T1405" s="17">
        <v>30.865032953457106</v>
      </c>
    </row>
    <row r="1406" spans="1:20" ht="15" customHeight="1" x14ac:dyDescent="0.2">
      <c r="A1406" s="7">
        <v>1405</v>
      </c>
      <c r="B1406" s="10" t="s">
        <v>1462</v>
      </c>
      <c r="C1406" s="10" t="s">
        <v>19</v>
      </c>
      <c r="D1406" s="14" t="s">
        <v>19</v>
      </c>
      <c r="E1406" s="14" t="s">
        <v>20</v>
      </c>
      <c r="F1406" s="17">
        <v>102.185209</v>
      </c>
      <c r="G1406" s="17">
        <v>22.026697550179186</v>
      </c>
      <c r="H1406" s="17">
        <v>391.38696499999998</v>
      </c>
      <c r="I1406" s="17">
        <v>26.07865914584886</v>
      </c>
      <c r="J1406" s="18">
        <v>26.108485498488694</v>
      </c>
      <c r="K1406" s="17">
        <v>3.1202529999999999</v>
      </c>
      <c r="L1406" s="17">
        <v>88.681309245360154</v>
      </c>
      <c r="M1406" s="18">
        <v>0.79722966757464708</v>
      </c>
      <c r="N1406" s="17">
        <v>-25.918234000000002</v>
      </c>
      <c r="O1406" s="17">
        <v>-22.345378499643431</v>
      </c>
      <c r="P1406" s="17">
        <v>-6.622150535851393</v>
      </c>
      <c r="Q1406" s="19">
        <v>2106</v>
      </c>
      <c r="R1406" s="17">
        <v>22.584400465657751</v>
      </c>
      <c r="S1406" s="17">
        <v>5327.1935750000002</v>
      </c>
      <c r="T1406" s="17">
        <v>160.35669369463074</v>
      </c>
    </row>
    <row r="1407" spans="1:20" ht="15" customHeight="1" x14ac:dyDescent="0.2">
      <c r="A1407" s="7">
        <v>1406</v>
      </c>
      <c r="B1407" s="10" t="s">
        <v>1685</v>
      </c>
      <c r="C1407" s="10" t="s">
        <v>22</v>
      </c>
      <c r="D1407" s="14" t="s">
        <v>22</v>
      </c>
      <c r="E1407" s="14" t="s">
        <v>107</v>
      </c>
      <c r="F1407" s="17">
        <v>102.148169</v>
      </c>
      <c r="G1407" s="17">
        <v>43.500703622621153</v>
      </c>
      <c r="H1407" s="17">
        <v>2195.9376269999998</v>
      </c>
      <c r="I1407" s="17">
        <v>57.740474695514685</v>
      </c>
      <c r="J1407" s="18">
        <v>4.6516880873137847</v>
      </c>
      <c r="K1407" s="17">
        <v>548.49172499999997</v>
      </c>
      <c r="L1407" s="17">
        <v>128.0443800932438</v>
      </c>
      <c r="M1407" s="18">
        <v>24.977563946081975</v>
      </c>
      <c r="N1407" s="17">
        <v>448.23666400000002</v>
      </c>
      <c r="O1407" s="17">
        <v>211.68340490536616</v>
      </c>
      <c r="P1407" s="17">
        <v>20.412085411203716</v>
      </c>
      <c r="Q1407" s="19">
        <v>6824</v>
      </c>
      <c r="R1407" s="17">
        <v>22.381635581061698</v>
      </c>
      <c r="S1407" s="17">
        <v>6407.7392479999999</v>
      </c>
      <c r="T1407" s="17">
        <v>707.22890911183731</v>
      </c>
    </row>
    <row r="1408" spans="1:20" ht="15" customHeight="1" x14ac:dyDescent="0.2">
      <c r="A1408" s="7">
        <v>1407</v>
      </c>
      <c r="B1408" s="10" t="s">
        <v>1736</v>
      </c>
      <c r="C1408" s="10" t="s">
        <v>22</v>
      </c>
      <c r="D1408" s="14" t="s">
        <v>22</v>
      </c>
      <c r="E1408" s="14" t="s">
        <v>23</v>
      </c>
      <c r="F1408" s="17">
        <v>102.12557700000001</v>
      </c>
      <c r="G1408" s="17">
        <v>48.202345814016653</v>
      </c>
      <c r="H1408" s="17">
        <v>685.74293299999999</v>
      </c>
      <c r="I1408" s="17">
        <v>54.98253333934089</v>
      </c>
      <c r="J1408" s="18">
        <v>14.892691136198701</v>
      </c>
      <c r="K1408" s="17">
        <v>16.908073999999999</v>
      </c>
      <c r="L1408" s="17">
        <v>72.368004691064215</v>
      </c>
      <c r="M1408" s="18">
        <v>2.4656577831623094</v>
      </c>
      <c r="N1408" s="17">
        <v>215.76516599999999</v>
      </c>
      <c r="O1408" s="17">
        <v>105.9477991717233</v>
      </c>
      <c r="P1408" s="17">
        <v>31.464438875959949</v>
      </c>
      <c r="Q1408" s="19"/>
      <c r="R1408" s="17"/>
      <c r="S1408" s="17"/>
      <c r="T1408" s="17"/>
    </row>
    <row r="1409" spans="1:20" ht="15" customHeight="1" x14ac:dyDescent="0.2">
      <c r="A1409" s="7">
        <v>1408</v>
      </c>
      <c r="B1409" s="10" t="s">
        <v>1157</v>
      </c>
      <c r="C1409" s="10" t="s">
        <v>54</v>
      </c>
      <c r="D1409" s="14" t="s">
        <v>32</v>
      </c>
      <c r="E1409" s="14" t="s">
        <v>260</v>
      </c>
      <c r="F1409" s="17">
        <v>102</v>
      </c>
      <c r="G1409" s="17">
        <v>-4.6728971962616832</v>
      </c>
      <c r="H1409" s="17">
        <v>15333</v>
      </c>
      <c r="I1409" s="17">
        <v>-4.763975155279498</v>
      </c>
      <c r="J1409" s="18">
        <v>0.66523185286636666</v>
      </c>
      <c r="K1409" s="17">
        <v>460</v>
      </c>
      <c r="L1409" s="17">
        <v>23.324396782841816</v>
      </c>
      <c r="M1409" s="18">
        <v>3.0000652188091044</v>
      </c>
      <c r="N1409" s="17">
        <v>1402</v>
      </c>
      <c r="O1409" s="17">
        <v>-4.4959128065395149</v>
      </c>
      <c r="P1409" s="17">
        <v>9.1436770364573139</v>
      </c>
      <c r="Q1409" s="19">
        <v>35911</v>
      </c>
      <c r="R1409" s="17">
        <v>7.7017664877185643</v>
      </c>
      <c r="S1409" s="17">
        <v>35826.945352000002</v>
      </c>
      <c r="T1409" s="17">
        <v>26.976108965283842</v>
      </c>
    </row>
    <row r="1410" spans="1:20" ht="15" customHeight="1" x14ac:dyDescent="0.2">
      <c r="A1410" s="7">
        <v>1409</v>
      </c>
      <c r="B1410" s="10" t="s">
        <v>1980</v>
      </c>
      <c r="C1410" s="10" t="s">
        <v>19</v>
      </c>
      <c r="D1410" s="14" t="s">
        <v>19</v>
      </c>
      <c r="E1410" s="14" t="s">
        <v>36</v>
      </c>
      <c r="F1410" s="17">
        <v>101.930927</v>
      </c>
      <c r="G1410" s="17">
        <v>91.311627572107284</v>
      </c>
      <c r="H1410" s="17"/>
      <c r="I1410" s="17"/>
      <c r="J1410" s="18"/>
      <c r="K1410" s="17">
        <v>11.693445000000001</v>
      </c>
      <c r="L1410" s="17">
        <v>-24.328646952828048</v>
      </c>
      <c r="M1410" s="18"/>
      <c r="N1410" s="17">
        <v>-145.96764400000001</v>
      </c>
      <c r="O1410" s="17">
        <v>98.514650704726819</v>
      </c>
      <c r="P1410" s="17"/>
      <c r="Q1410" s="19">
        <v>192</v>
      </c>
      <c r="R1410" s="17">
        <v>79.43925233644859</v>
      </c>
      <c r="S1410" s="17">
        <v>1611.497173</v>
      </c>
      <c r="T1410" s="17">
        <v>75.223692137554536</v>
      </c>
    </row>
    <row r="1411" spans="1:20" ht="15" customHeight="1" x14ac:dyDescent="0.2">
      <c r="A1411" s="7">
        <v>1410</v>
      </c>
      <c r="B1411" s="10" t="s">
        <v>1167</v>
      </c>
      <c r="C1411" s="10" t="s">
        <v>375</v>
      </c>
      <c r="D1411" s="14" t="s">
        <v>32</v>
      </c>
      <c r="E1411" s="14" t="s">
        <v>221</v>
      </c>
      <c r="F1411" s="17">
        <v>101.9</v>
      </c>
      <c r="G1411" s="17">
        <v>-3.3206831119544589</v>
      </c>
      <c r="H1411" s="17">
        <v>1842.3</v>
      </c>
      <c r="I1411" s="17">
        <v>5.6607019958706095</v>
      </c>
      <c r="J1411" s="18">
        <v>5.5311295663029911</v>
      </c>
      <c r="K1411" s="17">
        <v>222.5</v>
      </c>
      <c r="L1411" s="17"/>
      <c r="M1411" s="18">
        <v>12.077294685990339</v>
      </c>
      <c r="N1411" s="17">
        <v>174.5</v>
      </c>
      <c r="O1411" s="17">
        <v>-170.56207035988677</v>
      </c>
      <c r="P1411" s="17">
        <v>9.4718558323834348</v>
      </c>
      <c r="Q1411" s="19">
        <v>20981</v>
      </c>
      <c r="R1411" s="17">
        <v>-3.8115203201671832E-2</v>
      </c>
      <c r="S1411" s="17"/>
      <c r="T1411" s="17"/>
    </row>
    <row r="1412" spans="1:20" ht="15" customHeight="1" x14ac:dyDescent="0.2">
      <c r="A1412" s="7">
        <v>1411</v>
      </c>
      <c r="B1412" s="10" t="s">
        <v>1057</v>
      </c>
      <c r="C1412" s="10" t="s">
        <v>19</v>
      </c>
      <c r="D1412" s="14" t="s">
        <v>19</v>
      </c>
      <c r="E1412" s="14" t="s">
        <v>36</v>
      </c>
      <c r="F1412" s="17">
        <v>101.85764399999999</v>
      </c>
      <c r="G1412" s="17">
        <v>-21.636767445119975</v>
      </c>
      <c r="H1412" s="17"/>
      <c r="I1412" s="17"/>
      <c r="J1412" s="18"/>
      <c r="K1412" s="17">
        <v>8.7409000000000001E-2</v>
      </c>
      <c r="L1412" s="17">
        <v>-93.831809203771385</v>
      </c>
      <c r="M1412" s="18"/>
      <c r="N1412" s="17">
        <v>-135.04675700000001</v>
      </c>
      <c r="O1412" s="17">
        <v>-39.159109048655239</v>
      </c>
      <c r="P1412" s="17"/>
      <c r="Q1412" s="19">
        <v>57</v>
      </c>
      <c r="R1412" s="17">
        <v>-10.9375</v>
      </c>
      <c r="S1412" s="17">
        <v>193.23737600000001</v>
      </c>
      <c r="T1412" s="17">
        <v>-58.628842393086181</v>
      </c>
    </row>
    <row r="1413" spans="1:20" ht="15" customHeight="1" x14ac:dyDescent="0.2">
      <c r="A1413" s="7">
        <v>1412</v>
      </c>
      <c r="B1413" s="10" t="s">
        <v>1201</v>
      </c>
      <c r="C1413" s="10" t="s">
        <v>31</v>
      </c>
      <c r="D1413" s="14" t="s">
        <v>32</v>
      </c>
      <c r="E1413" s="14" t="s">
        <v>141</v>
      </c>
      <c r="F1413" s="17">
        <v>101.8</v>
      </c>
      <c r="G1413" s="17">
        <v>-20.962732919254666</v>
      </c>
      <c r="H1413" s="17">
        <v>3838.7</v>
      </c>
      <c r="I1413" s="17">
        <v>-8.8887306560334167</v>
      </c>
      <c r="J1413" s="18">
        <v>2.6519394586709044</v>
      </c>
      <c r="K1413" s="17">
        <v>126.3</v>
      </c>
      <c r="L1413" s="17">
        <v>-11.863224005582707</v>
      </c>
      <c r="M1413" s="18">
        <v>3.2901763617891473</v>
      </c>
      <c r="N1413" s="17">
        <v>130.1</v>
      </c>
      <c r="O1413" s="17">
        <v>-15.133724722765828</v>
      </c>
      <c r="P1413" s="17">
        <v>3.3891682079870789</v>
      </c>
      <c r="Q1413" s="19">
        <v>21480</v>
      </c>
      <c r="R1413" s="17">
        <v>-2.421296506609727</v>
      </c>
      <c r="S1413" s="17"/>
      <c r="T1413" s="17"/>
    </row>
    <row r="1414" spans="1:20" ht="15" customHeight="1" x14ac:dyDescent="0.2">
      <c r="A1414" s="7">
        <v>1413</v>
      </c>
      <c r="B1414" s="10" t="s">
        <v>1470</v>
      </c>
      <c r="C1414" s="10" t="s">
        <v>19</v>
      </c>
      <c r="D1414" s="14" t="s">
        <v>19</v>
      </c>
      <c r="E1414" s="14" t="s">
        <v>20</v>
      </c>
      <c r="F1414" s="17">
        <v>101.689888</v>
      </c>
      <c r="G1414" s="17">
        <v>22.344617772928</v>
      </c>
      <c r="H1414" s="17">
        <v>1405.8684069999999</v>
      </c>
      <c r="I1414" s="17">
        <v>42.593333958003335</v>
      </c>
      <c r="J1414" s="18">
        <v>7.2332437014497906</v>
      </c>
      <c r="K1414" s="17">
        <v>29.947899</v>
      </c>
      <c r="L1414" s="17">
        <v>49.48876496895582</v>
      </c>
      <c r="M1414" s="18">
        <v>2.1302064155425611</v>
      </c>
      <c r="N1414" s="17">
        <v>184.56201799999999</v>
      </c>
      <c r="O1414" s="17">
        <v>20.881186443469858</v>
      </c>
      <c r="P1414" s="17">
        <v>13.127972510161118</v>
      </c>
      <c r="Q1414" s="19">
        <v>6800</v>
      </c>
      <c r="R1414" s="17">
        <v>23.636363636363633</v>
      </c>
      <c r="S1414" s="17">
        <v>17515.131782</v>
      </c>
      <c r="T1414" s="17">
        <v>42.762585359077022</v>
      </c>
    </row>
    <row r="1415" spans="1:20" ht="15" customHeight="1" x14ac:dyDescent="0.2">
      <c r="A1415" s="7">
        <v>1414</v>
      </c>
      <c r="B1415" s="10" t="s">
        <v>1221</v>
      </c>
      <c r="C1415" s="10" t="s">
        <v>90</v>
      </c>
      <c r="D1415" s="14" t="s">
        <v>27</v>
      </c>
      <c r="E1415" s="14" t="s">
        <v>23</v>
      </c>
      <c r="F1415" s="17">
        <v>101.411767</v>
      </c>
      <c r="G1415" s="17">
        <v>-6.0573343932492474</v>
      </c>
      <c r="H1415" s="17">
        <v>1365.969071</v>
      </c>
      <c r="I1415" s="17">
        <v>74.363618377295808</v>
      </c>
      <c r="J1415" s="18">
        <v>7.4241627539749766</v>
      </c>
      <c r="K1415" s="17">
        <v>6.6766709999999998</v>
      </c>
      <c r="L1415" s="17">
        <v>30.694781621102308</v>
      </c>
      <c r="M1415" s="18">
        <v>0.48878639654059924</v>
      </c>
      <c r="N1415" s="17">
        <v>481.04436500000003</v>
      </c>
      <c r="O1415" s="17">
        <v>840.56383263379234</v>
      </c>
      <c r="P1415" s="17">
        <v>35.216343855270203</v>
      </c>
      <c r="Q1415" s="19">
        <v>2083</v>
      </c>
      <c r="R1415" s="17">
        <v>1.3132295719844311</v>
      </c>
      <c r="S1415" s="17">
        <v>1809.1373679999999</v>
      </c>
      <c r="T1415" s="17">
        <v>216.49547701599272</v>
      </c>
    </row>
    <row r="1416" spans="1:20" ht="15" customHeight="1" x14ac:dyDescent="0.2">
      <c r="A1416" s="7">
        <v>1415</v>
      </c>
      <c r="B1416" s="10" t="s">
        <v>1702</v>
      </c>
      <c r="C1416" s="10" t="s">
        <v>22</v>
      </c>
      <c r="D1416" s="14" t="s">
        <v>22</v>
      </c>
      <c r="E1416" s="14" t="s">
        <v>107</v>
      </c>
      <c r="F1416" s="17">
        <v>101.34910499999999</v>
      </c>
      <c r="G1416" s="17">
        <v>44.230980234275293</v>
      </c>
      <c r="H1416" s="17">
        <v>2011.9363149999999</v>
      </c>
      <c r="I1416" s="17">
        <v>43.497099503735946</v>
      </c>
      <c r="J1416" s="18">
        <v>5.0373913053008339</v>
      </c>
      <c r="K1416" s="17">
        <v>481.31221900000003</v>
      </c>
      <c r="L1416" s="17">
        <v>47.5915336739873</v>
      </c>
      <c r="M1416" s="18">
        <v>23.922835698703519</v>
      </c>
      <c r="N1416" s="17">
        <v>729.60618199999999</v>
      </c>
      <c r="O1416" s="17">
        <v>22.083157272065534</v>
      </c>
      <c r="P1416" s="17">
        <v>36.263880549320469</v>
      </c>
      <c r="Q1416" s="19">
        <v>10805</v>
      </c>
      <c r="R1416" s="17">
        <v>6.9801980198019864</v>
      </c>
      <c r="S1416" s="17">
        <v>10160.386506000001</v>
      </c>
      <c r="T1416" s="17">
        <v>5.4478822582070485</v>
      </c>
    </row>
    <row r="1417" spans="1:20" ht="15" customHeight="1" x14ac:dyDescent="0.2">
      <c r="A1417" s="7">
        <v>1416</v>
      </c>
      <c r="B1417" s="10" t="s">
        <v>1190</v>
      </c>
      <c r="C1417" s="10" t="s">
        <v>154</v>
      </c>
      <c r="D1417" s="14" t="s">
        <v>32</v>
      </c>
      <c r="E1417" s="14" t="s">
        <v>28</v>
      </c>
      <c r="F1417" s="17">
        <v>101.33799999999999</v>
      </c>
      <c r="G1417" s="17">
        <v>-1.4815967023779408</v>
      </c>
      <c r="H1417" s="17">
        <v>804.28800000000001</v>
      </c>
      <c r="I1417" s="17">
        <v>4.4417290084315608</v>
      </c>
      <c r="J1417" s="18">
        <v>12.59971552478714</v>
      </c>
      <c r="K1417" s="17"/>
      <c r="L1417" s="17"/>
      <c r="M1417" s="18"/>
      <c r="N1417" s="17">
        <v>11.803000000000001</v>
      </c>
      <c r="O1417" s="17">
        <v>-4.8912167606768637</v>
      </c>
      <c r="P1417" s="17">
        <v>1.4675091509509031</v>
      </c>
      <c r="Q1417" s="19">
        <v>3133</v>
      </c>
      <c r="R1417" s="17">
        <v>-5.5471811878203159</v>
      </c>
      <c r="S1417" s="17">
        <v>1915.2979620000001</v>
      </c>
      <c r="T1417" s="17">
        <v>17.270295598202811</v>
      </c>
    </row>
    <row r="1418" spans="1:20" ht="15" customHeight="1" x14ac:dyDescent="0.2">
      <c r="A1418" s="7">
        <v>1417</v>
      </c>
      <c r="B1418" s="10" t="s">
        <v>1467</v>
      </c>
      <c r="C1418" s="10" t="s">
        <v>59</v>
      </c>
      <c r="D1418" s="14" t="s">
        <v>2254</v>
      </c>
      <c r="E1418" s="14" t="s">
        <v>28</v>
      </c>
      <c r="F1418" s="17">
        <v>101.294647</v>
      </c>
      <c r="G1418" s="17">
        <v>21.479374368548186</v>
      </c>
      <c r="H1418" s="17">
        <v>1809.1888240000001</v>
      </c>
      <c r="I1418" s="17">
        <v>15.710817754391249</v>
      </c>
      <c r="J1418" s="18">
        <v>5.5988985591920715</v>
      </c>
      <c r="K1418" s="17">
        <v>29.890222999999999</v>
      </c>
      <c r="L1418" s="17">
        <v>10.526316178709628</v>
      </c>
      <c r="M1418" s="18">
        <v>1.652133962109861</v>
      </c>
      <c r="N1418" s="17">
        <v>330.21580499999999</v>
      </c>
      <c r="O1418" s="17">
        <v>13.958247806907398</v>
      </c>
      <c r="P1418" s="17">
        <v>18.252147073842416</v>
      </c>
      <c r="Q1418" s="19">
        <v>7522</v>
      </c>
      <c r="R1418" s="17">
        <v>5.646067415730327</v>
      </c>
      <c r="S1418" s="17">
        <v>13522.657007</v>
      </c>
      <c r="T1418" s="17">
        <v>35.392246502179958</v>
      </c>
    </row>
    <row r="1419" spans="1:20" ht="15" customHeight="1" x14ac:dyDescent="0.2">
      <c r="A1419" s="7">
        <v>1418</v>
      </c>
      <c r="B1419" s="10" t="s">
        <v>1235</v>
      </c>
      <c r="C1419" s="10" t="s">
        <v>40</v>
      </c>
      <c r="D1419" s="14" t="s">
        <v>40</v>
      </c>
      <c r="E1419" s="14" t="s">
        <v>28</v>
      </c>
      <c r="F1419" s="17">
        <v>101.26452500000001</v>
      </c>
      <c r="G1419" s="17">
        <v>4.3745021084078184</v>
      </c>
      <c r="H1419" s="17">
        <v>2702.9333299999998</v>
      </c>
      <c r="I1419" s="17">
        <v>16.189020320859584</v>
      </c>
      <c r="J1419" s="18">
        <v>3.7464677310409282</v>
      </c>
      <c r="K1419" s="17">
        <v>398.52565499999997</v>
      </c>
      <c r="L1419" s="17">
        <v>17.406850547739872</v>
      </c>
      <c r="M1419" s="18">
        <v>14.744191082212154</v>
      </c>
      <c r="N1419" s="17">
        <v>525.98954500000002</v>
      </c>
      <c r="O1419" s="17">
        <v>71.456291227806588</v>
      </c>
      <c r="P1419" s="17">
        <v>19.459952606378199</v>
      </c>
      <c r="Q1419" s="19">
        <v>22312</v>
      </c>
      <c r="R1419" s="17">
        <v>-2.3630316821284802</v>
      </c>
      <c r="S1419" s="17">
        <v>6281.6886260000001</v>
      </c>
      <c r="T1419" s="17">
        <v>118.4873949913034</v>
      </c>
    </row>
    <row r="1420" spans="1:20" ht="15" customHeight="1" x14ac:dyDescent="0.2">
      <c r="A1420" s="7">
        <v>1419</v>
      </c>
      <c r="B1420" s="10" t="s">
        <v>2332</v>
      </c>
      <c r="C1420" s="10" t="s">
        <v>22</v>
      </c>
      <c r="D1420" s="14" t="s">
        <v>22</v>
      </c>
      <c r="E1420" s="14" t="s">
        <v>36</v>
      </c>
      <c r="F1420" s="17">
        <v>101.168149</v>
      </c>
      <c r="G1420" s="17">
        <v>138.87775270503249</v>
      </c>
      <c r="H1420" s="17">
        <v>475.73836699999998</v>
      </c>
      <c r="I1420" s="17">
        <v>17.95470983276082</v>
      </c>
      <c r="J1420" s="18">
        <v>21.26550138008945</v>
      </c>
      <c r="K1420" s="17">
        <v>152.94055399999999</v>
      </c>
      <c r="L1420" s="17">
        <v>171.03905388537788</v>
      </c>
      <c r="M1420" s="18">
        <v>32.148038629812675</v>
      </c>
      <c r="N1420" s="17">
        <v>119.727648</v>
      </c>
      <c r="O1420" s="17">
        <v>-15.405210853103579</v>
      </c>
      <c r="P1420" s="17">
        <v>25.166700082442585</v>
      </c>
      <c r="Q1420" s="19">
        <v>1866</v>
      </c>
      <c r="R1420" s="17">
        <v>25.995948683322091</v>
      </c>
      <c r="S1420" s="17">
        <v>16314.688545000001</v>
      </c>
      <c r="T1420" s="17">
        <v>25.392982807887911</v>
      </c>
    </row>
    <row r="1421" spans="1:20" ht="15" customHeight="1" x14ac:dyDescent="0.2">
      <c r="A1421" s="7">
        <v>1420</v>
      </c>
      <c r="B1421" s="10" t="s">
        <v>1929</v>
      </c>
      <c r="C1421" s="10" t="s">
        <v>22</v>
      </c>
      <c r="D1421" s="14" t="s">
        <v>22</v>
      </c>
      <c r="E1421" s="14" t="s">
        <v>20</v>
      </c>
      <c r="F1421" s="17">
        <v>101.13044499999999</v>
      </c>
      <c r="G1421" s="17">
        <v>76.517349145922807</v>
      </c>
      <c r="H1421" s="17">
        <v>645.45300799999995</v>
      </c>
      <c r="I1421" s="17">
        <v>80.447260935031366</v>
      </c>
      <c r="J1421" s="18">
        <v>15.668134433730922</v>
      </c>
      <c r="K1421" s="17">
        <v>5.9901999999999997</v>
      </c>
      <c r="L1421" s="17"/>
      <c r="M1421" s="18">
        <v>0.9280613655456077</v>
      </c>
      <c r="N1421" s="17">
        <v>-512.57449799999995</v>
      </c>
      <c r="O1421" s="17">
        <v>4.4278456349425399</v>
      </c>
      <c r="P1421" s="17">
        <v>-79.413139554227612</v>
      </c>
      <c r="Q1421" s="19">
        <v>7103</v>
      </c>
      <c r="R1421" s="17"/>
      <c r="S1421" s="17">
        <v>13237.881803</v>
      </c>
      <c r="T1421" s="17"/>
    </row>
    <row r="1422" spans="1:20" ht="15" customHeight="1" x14ac:dyDescent="0.2">
      <c r="A1422" s="7">
        <v>1421</v>
      </c>
      <c r="B1422" s="10" t="s">
        <v>1823</v>
      </c>
      <c r="C1422" s="10" t="s">
        <v>59</v>
      </c>
      <c r="D1422" s="14" t="s">
        <v>2254</v>
      </c>
      <c r="E1422" s="14" t="s">
        <v>36</v>
      </c>
      <c r="F1422" s="17">
        <v>101.125032</v>
      </c>
      <c r="G1422" s="17">
        <v>43.806296414311838</v>
      </c>
      <c r="H1422" s="17">
        <v>158.53798399999999</v>
      </c>
      <c r="I1422" s="17">
        <v>17.390655256254519</v>
      </c>
      <c r="J1422" s="18">
        <v>63.785995916284641</v>
      </c>
      <c r="K1422" s="17">
        <v>25.544280000000001</v>
      </c>
      <c r="L1422" s="17">
        <v>36.849464560373768</v>
      </c>
      <c r="M1422" s="18">
        <v>16.112403700049573</v>
      </c>
      <c r="N1422" s="17">
        <v>-192.421874</v>
      </c>
      <c r="O1422" s="17">
        <v>128.52554644175345</v>
      </c>
      <c r="P1422" s="17">
        <v>-121.37272667728638</v>
      </c>
      <c r="Q1422" s="19">
        <v>705</v>
      </c>
      <c r="R1422" s="17">
        <v>33.776091081593918</v>
      </c>
      <c r="S1422" s="17"/>
      <c r="T1422" s="17"/>
    </row>
    <row r="1423" spans="1:20" ht="15" customHeight="1" x14ac:dyDescent="0.2">
      <c r="A1423" s="7">
        <v>1422</v>
      </c>
      <c r="B1423" s="10" t="s">
        <v>1292</v>
      </c>
      <c r="C1423" s="10" t="s">
        <v>19</v>
      </c>
      <c r="D1423" s="14" t="s">
        <v>19</v>
      </c>
      <c r="E1423" s="14" t="s">
        <v>36</v>
      </c>
      <c r="F1423" s="17">
        <v>100.824623</v>
      </c>
      <c r="G1423" s="17">
        <v>1.113905840052154</v>
      </c>
      <c r="H1423" s="17">
        <v>61.427670999999997</v>
      </c>
      <c r="I1423" s="17">
        <v>-30.677945964395036</v>
      </c>
      <c r="J1423" s="18">
        <v>164.13551313055643</v>
      </c>
      <c r="K1423" s="17">
        <v>1.4206240000000001</v>
      </c>
      <c r="L1423" s="17">
        <v>-30.316171662813662</v>
      </c>
      <c r="M1423" s="18">
        <v>2.3126776204814932</v>
      </c>
      <c r="N1423" s="17">
        <v>-73.972255000000004</v>
      </c>
      <c r="O1423" s="17">
        <v>72.371153810618097</v>
      </c>
      <c r="P1423" s="17">
        <v>-120.42171515830384</v>
      </c>
      <c r="Q1423" s="19">
        <v>178</v>
      </c>
      <c r="R1423" s="17">
        <v>21.917808219178081</v>
      </c>
      <c r="S1423" s="17">
        <v>294.54684300000002</v>
      </c>
      <c r="T1423" s="17">
        <v>-1.067430884590248</v>
      </c>
    </row>
    <row r="1424" spans="1:20" ht="15" customHeight="1" x14ac:dyDescent="0.2">
      <c r="A1424" s="7">
        <v>1423</v>
      </c>
      <c r="B1424" s="10" t="s">
        <v>1242</v>
      </c>
      <c r="C1424" s="10" t="s">
        <v>40</v>
      </c>
      <c r="D1424" s="14" t="s">
        <v>40</v>
      </c>
      <c r="E1424" s="14" t="s">
        <v>107</v>
      </c>
      <c r="F1424" s="17">
        <v>100.78522100000001</v>
      </c>
      <c r="G1424" s="17">
        <v>4.4045801257064365</v>
      </c>
      <c r="H1424" s="17">
        <v>1428.673231</v>
      </c>
      <c r="I1424" s="17">
        <v>6.5889572626220527</v>
      </c>
      <c r="J1424" s="18">
        <v>7.0544627569913505</v>
      </c>
      <c r="K1424" s="17"/>
      <c r="L1424" s="17"/>
      <c r="M1424" s="18"/>
      <c r="N1424" s="17">
        <v>162.05107100000001</v>
      </c>
      <c r="O1424" s="17">
        <v>37.962354191761129</v>
      </c>
      <c r="P1424" s="17">
        <v>11.342766665164737</v>
      </c>
      <c r="Q1424" s="19"/>
      <c r="R1424" s="17"/>
      <c r="S1424" s="17">
        <v>1671.3737269999999</v>
      </c>
      <c r="T1424" s="17">
        <v>16.666666724835721</v>
      </c>
    </row>
    <row r="1425" spans="1:20" ht="15" customHeight="1" x14ac:dyDescent="0.2">
      <c r="A1425" s="7">
        <v>1424</v>
      </c>
      <c r="B1425" s="10" t="s">
        <v>1431</v>
      </c>
      <c r="C1425" s="10" t="s">
        <v>19</v>
      </c>
      <c r="D1425" s="14" t="s">
        <v>19</v>
      </c>
      <c r="E1425" s="14" t="s">
        <v>139</v>
      </c>
      <c r="F1425" s="17">
        <v>100.653336</v>
      </c>
      <c r="G1425" s="17">
        <v>16.326530612244895</v>
      </c>
      <c r="H1425" s="17">
        <v>41540.691275999998</v>
      </c>
      <c r="I1425" s="17">
        <v>8.9475512330670313</v>
      </c>
      <c r="J1425" s="18">
        <v>0.24230058024612638</v>
      </c>
      <c r="K1425" s="17">
        <v>1067.4551160000001</v>
      </c>
      <c r="L1425" s="17">
        <v>0.8340283569641338</v>
      </c>
      <c r="M1425" s="18">
        <v>2.5696614168207619</v>
      </c>
      <c r="N1425" s="17">
        <v>4869.3258599999999</v>
      </c>
      <c r="O1425" s="17">
        <v>52.137931034482762</v>
      </c>
      <c r="P1425" s="17">
        <v>11.721821930327957</v>
      </c>
      <c r="Q1425" s="19">
        <v>137000</v>
      </c>
      <c r="R1425" s="17">
        <v>-1.4388489208633115</v>
      </c>
      <c r="S1425" s="17">
        <v>20438.745639000001</v>
      </c>
      <c r="T1425" s="17">
        <v>25.271761198206466</v>
      </c>
    </row>
    <row r="1426" spans="1:20" ht="15" customHeight="1" x14ac:dyDescent="0.2">
      <c r="A1426" s="7">
        <v>1425</v>
      </c>
      <c r="B1426" s="10" t="s">
        <v>2218</v>
      </c>
      <c r="C1426" s="10" t="s">
        <v>19</v>
      </c>
      <c r="D1426" s="14" t="s">
        <v>19</v>
      </c>
      <c r="E1426" s="14" t="s">
        <v>20</v>
      </c>
      <c r="F1426" s="17">
        <v>100.565043</v>
      </c>
      <c r="G1426" s="17">
        <v>140.80338238035472</v>
      </c>
      <c r="H1426" s="17">
        <v>659.72081200000002</v>
      </c>
      <c r="I1426" s="17">
        <v>56.908861931045784</v>
      </c>
      <c r="J1426" s="18">
        <v>15.243575944667938</v>
      </c>
      <c r="K1426" s="17">
        <v>20.837005999999999</v>
      </c>
      <c r="L1426" s="17">
        <v>40.476189673610861</v>
      </c>
      <c r="M1426" s="18">
        <v>3.1584581873096944</v>
      </c>
      <c r="N1426" s="17">
        <v>133.056646</v>
      </c>
      <c r="O1426" s="17">
        <v>151.16666515653293</v>
      </c>
      <c r="P1426" s="17">
        <v>20.168629453514949</v>
      </c>
      <c r="Q1426" s="19">
        <v>2742</v>
      </c>
      <c r="R1426" s="17">
        <v>56.954779622209493</v>
      </c>
      <c r="S1426" s="17"/>
      <c r="T1426" s="17"/>
    </row>
    <row r="1427" spans="1:20" ht="15" customHeight="1" x14ac:dyDescent="0.2">
      <c r="A1427" s="7">
        <v>1426</v>
      </c>
      <c r="B1427" s="10" t="s">
        <v>1981</v>
      </c>
      <c r="C1427" s="10" t="s">
        <v>22</v>
      </c>
      <c r="D1427" s="14" t="s">
        <v>22</v>
      </c>
      <c r="E1427" s="14" t="s">
        <v>28</v>
      </c>
      <c r="F1427" s="17">
        <v>100.543471</v>
      </c>
      <c r="G1427" s="17">
        <v>84.113466307107828</v>
      </c>
      <c r="H1427" s="17">
        <v>1173.7862250000001</v>
      </c>
      <c r="I1427" s="17">
        <v>89.158302986576672</v>
      </c>
      <c r="J1427" s="18">
        <v>8.5657395578994802</v>
      </c>
      <c r="K1427" s="17">
        <v>86.186266000000003</v>
      </c>
      <c r="L1427" s="17">
        <v>72.115309112837039</v>
      </c>
      <c r="M1427" s="18">
        <v>7.3425862533017892</v>
      </c>
      <c r="N1427" s="17">
        <v>330.72838400000001</v>
      </c>
      <c r="O1427" s="17">
        <v>228.83095049620877</v>
      </c>
      <c r="P1427" s="17">
        <v>28.176202527849565</v>
      </c>
      <c r="Q1427" s="19">
        <v>1343</v>
      </c>
      <c r="R1427" s="17">
        <v>18.95482728077944</v>
      </c>
      <c r="S1427" s="17">
        <v>13050.636755</v>
      </c>
      <c r="T1427" s="17">
        <v>13.24268885292199</v>
      </c>
    </row>
    <row r="1428" spans="1:20" ht="15" customHeight="1" x14ac:dyDescent="0.2">
      <c r="A1428" s="7">
        <v>1427</v>
      </c>
      <c r="B1428" s="10" t="s">
        <v>1279</v>
      </c>
      <c r="C1428" s="10" t="s">
        <v>19</v>
      </c>
      <c r="D1428" s="14" t="s">
        <v>19</v>
      </c>
      <c r="E1428" s="14" t="s">
        <v>36</v>
      </c>
      <c r="F1428" s="17">
        <v>100.533258</v>
      </c>
      <c r="G1428" s="17">
        <v>-0.78421746257834046</v>
      </c>
      <c r="H1428" s="17">
        <v>323.13075900000001</v>
      </c>
      <c r="I1428" s="17">
        <v>3.4204264550615315</v>
      </c>
      <c r="J1428" s="18">
        <v>31.112252609786367</v>
      </c>
      <c r="K1428" s="17">
        <v>0.41409099999999999</v>
      </c>
      <c r="L1428" s="17">
        <v>-62.116317600422313</v>
      </c>
      <c r="M1428" s="18">
        <v>0.12814966958933177</v>
      </c>
      <c r="N1428" s="17">
        <v>109.90373</v>
      </c>
      <c r="O1428" s="17">
        <v>-2.9055710009085245</v>
      </c>
      <c r="P1428" s="17">
        <v>34.012153575265174</v>
      </c>
      <c r="Q1428" s="19">
        <v>238</v>
      </c>
      <c r="R1428" s="17">
        <v>0.84745762711864181</v>
      </c>
      <c r="S1428" s="17">
        <v>2178.1017660000002</v>
      </c>
      <c r="T1428" s="17">
        <v>68.094075441174212</v>
      </c>
    </row>
    <row r="1429" spans="1:20" ht="15" customHeight="1" x14ac:dyDescent="0.2">
      <c r="A1429" s="7">
        <v>1428</v>
      </c>
      <c r="B1429" s="10" t="s">
        <v>1454</v>
      </c>
      <c r="C1429" s="10" t="s">
        <v>22</v>
      </c>
      <c r="D1429" s="14" t="s">
        <v>22</v>
      </c>
      <c r="E1429" s="14" t="s">
        <v>23</v>
      </c>
      <c r="F1429" s="17">
        <v>100.512963</v>
      </c>
      <c r="G1429" s="17">
        <v>16.069960211845501</v>
      </c>
      <c r="H1429" s="17">
        <v>353.39773200000002</v>
      </c>
      <c r="I1429" s="17">
        <v>11.216976603105543</v>
      </c>
      <c r="J1429" s="18">
        <v>28.441881172004802</v>
      </c>
      <c r="K1429" s="17">
        <v>10.166986</v>
      </c>
      <c r="L1429" s="17">
        <v>5.328443484431733</v>
      </c>
      <c r="M1429" s="18">
        <v>2.8769245185761405</v>
      </c>
      <c r="N1429" s="17">
        <v>21.755155999999999</v>
      </c>
      <c r="O1429" s="17">
        <v>13.472953181410885</v>
      </c>
      <c r="P1429" s="17">
        <v>6.1559976281907769</v>
      </c>
      <c r="Q1429" s="19">
        <v>5134</v>
      </c>
      <c r="R1429" s="17">
        <v>2.1285060672369127</v>
      </c>
      <c r="S1429" s="17">
        <v>448.61916600000001</v>
      </c>
      <c r="T1429" s="17">
        <v>-30.318016090491874</v>
      </c>
    </row>
    <row r="1430" spans="1:20" ht="15" customHeight="1" x14ac:dyDescent="0.2">
      <c r="A1430" s="7">
        <v>1429</v>
      </c>
      <c r="B1430" s="10" t="s">
        <v>1728</v>
      </c>
      <c r="C1430" s="10" t="s">
        <v>22</v>
      </c>
      <c r="D1430" s="14" t="s">
        <v>22</v>
      </c>
      <c r="E1430" s="14" t="s">
        <v>23</v>
      </c>
      <c r="F1430" s="17">
        <v>100.48253099999999</v>
      </c>
      <c r="G1430" s="17">
        <v>45.77409681018969</v>
      </c>
      <c r="H1430" s="17">
        <v>3347.126436</v>
      </c>
      <c r="I1430" s="17">
        <v>36.098456747056005</v>
      </c>
      <c r="J1430" s="18">
        <v>3.0020536397806992</v>
      </c>
      <c r="K1430" s="17">
        <v>80.944355000000002</v>
      </c>
      <c r="L1430" s="17">
        <v>-14.694218888274236</v>
      </c>
      <c r="M1430" s="18">
        <v>2.4183237934905426</v>
      </c>
      <c r="N1430" s="17">
        <v>165.05484100000001</v>
      </c>
      <c r="O1430" s="17">
        <v>6.8313813483406483</v>
      </c>
      <c r="P1430" s="17">
        <v>4.9312400997092185</v>
      </c>
      <c r="Q1430" s="19">
        <v>8661</v>
      </c>
      <c r="R1430" s="17">
        <v>10.443764345830143</v>
      </c>
      <c r="S1430" s="17">
        <v>2525.0515810000002</v>
      </c>
      <c r="T1430" s="17">
        <v>-23.179401036269354</v>
      </c>
    </row>
    <row r="1431" spans="1:20" ht="15" customHeight="1" x14ac:dyDescent="0.2">
      <c r="A1431" s="7">
        <v>1430</v>
      </c>
      <c r="B1431" s="10" t="s">
        <v>1595</v>
      </c>
      <c r="C1431" s="10" t="s">
        <v>302</v>
      </c>
      <c r="D1431" s="14" t="s">
        <v>27</v>
      </c>
      <c r="E1431" s="14" t="s">
        <v>92</v>
      </c>
      <c r="F1431" s="17">
        <v>100.062432</v>
      </c>
      <c r="G1431" s="17">
        <v>32.907932027812279</v>
      </c>
      <c r="H1431" s="17">
        <v>2313.7206999999999</v>
      </c>
      <c r="I1431" s="17">
        <v>13.058787999291855</v>
      </c>
      <c r="J1431" s="18">
        <v>4.3247411841887402</v>
      </c>
      <c r="K1431" s="17">
        <v>186.81065899999999</v>
      </c>
      <c r="L1431" s="17">
        <v>152.97397956281876</v>
      </c>
      <c r="M1431" s="18">
        <v>8.0740367236200985</v>
      </c>
      <c r="N1431" s="17">
        <v>219.89028300000001</v>
      </c>
      <c r="O1431" s="17">
        <v>64.984552441730742</v>
      </c>
      <c r="P1431" s="17">
        <v>9.5037522463277444</v>
      </c>
      <c r="Q1431" s="19">
        <v>13000</v>
      </c>
      <c r="R1431" s="17">
        <v>30.000000000000004</v>
      </c>
      <c r="S1431" s="17">
        <v>7919.445753</v>
      </c>
      <c r="T1431" s="17">
        <v>109.94874207983028</v>
      </c>
    </row>
    <row r="1432" spans="1:20" ht="15" customHeight="1" x14ac:dyDescent="0.2">
      <c r="A1432" s="7">
        <v>1431</v>
      </c>
      <c r="B1432" s="10" t="s">
        <v>1385</v>
      </c>
      <c r="C1432" s="10" t="s">
        <v>59</v>
      </c>
      <c r="D1432" s="14" t="s">
        <v>2254</v>
      </c>
      <c r="E1432" s="14" t="s">
        <v>23</v>
      </c>
      <c r="F1432" s="17">
        <v>100.03528900000001</v>
      </c>
      <c r="G1432" s="17">
        <v>9.8933077316592843</v>
      </c>
      <c r="H1432" s="17">
        <v>508.56422400000002</v>
      </c>
      <c r="I1432" s="17">
        <v>10.260337050016343</v>
      </c>
      <c r="J1432" s="18">
        <v>19.670138849562488</v>
      </c>
      <c r="K1432" s="17">
        <v>9.0058240000000005</v>
      </c>
      <c r="L1432" s="17">
        <v>7.3684115149447171</v>
      </c>
      <c r="M1432" s="18">
        <v>1.7708331760277343</v>
      </c>
      <c r="N1432" s="17">
        <v>92.70702</v>
      </c>
      <c r="O1432" s="17">
        <v>9.0342681692466176</v>
      </c>
      <c r="P1432" s="17">
        <v>18.229166666666664</v>
      </c>
      <c r="Q1432" s="19">
        <v>1568</v>
      </c>
      <c r="R1432" s="17">
        <v>10.500352360817477</v>
      </c>
      <c r="S1432" s="17">
        <v>2165.1882380000002</v>
      </c>
      <c r="T1432" s="17">
        <v>2.3670671370005669</v>
      </c>
    </row>
    <row r="1433" spans="1:20" ht="15" customHeight="1" x14ac:dyDescent="0.2">
      <c r="A1433" s="7">
        <v>1432</v>
      </c>
      <c r="B1433" s="10" t="s">
        <v>1318</v>
      </c>
      <c r="C1433" s="10" t="s">
        <v>31</v>
      </c>
      <c r="D1433" s="14" t="s">
        <v>32</v>
      </c>
      <c r="E1433" s="14" t="s">
        <v>141</v>
      </c>
      <c r="F1433" s="17">
        <v>99.885000000000005</v>
      </c>
      <c r="G1433" s="17">
        <v>11.161191239316249</v>
      </c>
      <c r="H1433" s="17">
        <v>2183.4319999999998</v>
      </c>
      <c r="I1433" s="17">
        <v>14.126457202683063</v>
      </c>
      <c r="J1433" s="18">
        <v>4.574678762608591</v>
      </c>
      <c r="K1433" s="17">
        <v>55.418999999999997</v>
      </c>
      <c r="L1433" s="17">
        <v>-7.3291863148389762</v>
      </c>
      <c r="M1433" s="18">
        <v>2.5381601075737645</v>
      </c>
      <c r="N1433" s="17">
        <v>56.768999999999998</v>
      </c>
      <c r="O1433" s="17">
        <v>131.77642591760912</v>
      </c>
      <c r="P1433" s="17">
        <v>2.5999893745259754</v>
      </c>
      <c r="Q1433" s="19">
        <v>10173</v>
      </c>
      <c r="R1433" s="17">
        <v>-3.4636553425697492</v>
      </c>
      <c r="S1433" s="17">
        <v>720.093436</v>
      </c>
      <c r="T1433" s="17">
        <v>294.16665258524802</v>
      </c>
    </row>
    <row r="1434" spans="1:20" ht="15" customHeight="1" x14ac:dyDescent="0.2">
      <c r="A1434" s="7">
        <v>1433</v>
      </c>
      <c r="B1434" s="10" t="s">
        <v>2333</v>
      </c>
      <c r="C1434" s="10" t="s">
        <v>19</v>
      </c>
      <c r="D1434" s="14" t="s">
        <v>19</v>
      </c>
      <c r="E1434" s="14" t="s">
        <v>36</v>
      </c>
      <c r="F1434" s="17">
        <v>99.684768000000005</v>
      </c>
      <c r="G1434" s="17">
        <v>161.04739786976344</v>
      </c>
      <c r="H1434" s="17"/>
      <c r="I1434" s="17"/>
      <c r="J1434" s="18"/>
      <c r="K1434" s="17">
        <v>3.7612559999999999</v>
      </c>
      <c r="L1434" s="17">
        <v>-55.476587084756581</v>
      </c>
      <c r="M1434" s="18"/>
      <c r="N1434" s="17">
        <v>-133.67292699999999</v>
      </c>
      <c r="O1434" s="17">
        <v>160.83316292164204</v>
      </c>
      <c r="P1434" s="17"/>
      <c r="Q1434" s="19">
        <v>96</v>
      </c>
      <c r="R1434" s="17">
        <v>52.380952380952372</v>
      </c>
      <c r="S1434" s="17">
        <v>1038.5614820000001</v>
      </c>
      <c r="T1434" s="17"/>
    </row>
    <row r="1435" spans="1:20" ht="15" customHeight="1" x14ac:dyDescent="0.2">
      <c r="A1435" s="7">
        <v>1434</v>
      </c>
      <c r="B1435" s="10" t="s">
        <v>1909</v>
      </c>
      <c r="C1435" s="10" t="s">
        <v>19</v>
      </c>
      <c r="D1435" s="14" t="s">
        <v>19</v>
      </c>
      <c r="E1435" s="14" t="s">
        <v>36</v>
      </c>
      <c r="F1435" s="17">
        <v>99.681235999999998</v>
      </c>
      <c r="G1435" s="17">
        <v>75.986719240752421</v>
      </c>
      <c r="H1435" s="17">
        <v>115.23305999999999</v>
      </c>
      <c r="I1435" s="17">
        <v>65.430393360288704</v>
      </c>
      <c r="J1435" s="18">
        <v>86.504025841195229</v>
      </c>
      <c r="K1435" s="17">
        <v>5.2366219999999997</v>
      </c>
      <c r="L1435" s="17">
        <v>470.83733940293752</v>
      </c>
      <c r="M1435" s="18">
        <v>4.5443746785861627</v>
      </c>
      <c r="N1435" s="17">
        <v>-158.31357</v>
      </c>
      <c r="O1435" s="17">
        <v>71.773722850047946</v>
      </c>
      <c r="P1435" s="17">
        <v>-137.38554716849487</v>
      </c>
      <c r="Q1435" s="19">
        <v>728</v>
      </c>
      <c r="R1435" s="17">
        <v>76.699029126213603</v>
      </c>
      <c r="S1435" s="17">
        <v>5506.6932539999998</v>
      </c>
      <c r="T1435" s="17">
        <v>512.00011590752047</v>
      </c>
    </row>
    <row r="1436" spans="1:20" ht="15" customHeight="1" x14ac:dyDescent="0.2">
      <c r="A1436" s="7">
        <v>1435</v>
      </c>
      <c r="B1436" s="10" t="s">
        <v>1428</v>
      </c>
      <c r="C1436" s="10" t="s">
        <v>22</v>
      </c>
      <c r="D1436" s="14" t="s">
        <v>22</v>
      </c>
      <c r="E1436" s="14" t="s">
        <v>20</v>
      </c>
      <c r="F1436" s="17">
        <v>99.645204000000007</v>
      </c>
      <c r="G1436" s="17">
        <v>12.085368505273909</v>
      </c>
      <c r="H1436" s="17">
        <v>438.66744999999997</v>
      </c>
      <c r="I1436" s="17">
        <v>-3.5567489287288256</v>
      </c>
      <c r="J1436" s="18">
        <v>22.71543147320368</v>
      </c>
      <c r="K1436" s="17">
        <v>51.886752999999999</v>
      </c>
      <c r="L1436" s="17">
        <v>-11.976759935407355</v>
      </c>
      <c r="M1436" s="18">
        <v>11.828266036151076</v>
      </c>
      <c r="N1436" s="17">
        <v>-68.072215</v>
      </c>
      <c r="O1436" s="17">
        <v>-541.78407332948655</v>
      </c>
      <c r="P1436" s="17">
        <v>-15.517954432224229</v>
      </c>
      <c r="Q1436" s="19">
        <v>5335</v>
      </c>
      <c r="R1436" s="17">
        <v>0.83160083160083165</v>
      </c>
      <c r="S1436" s="17">
        <v>2080.2865710000001</v>
      </c>
      <c r="T1436" s="17">
        <v>-6.4940862442932179</v>
      </c>
    </row>
    <row r="1437" spans="1:20" ht="15" customHeight="1" x14ac:dyDescent="0.2">
      <c r="A1437" s="7">
        <v>1436</v>
      </c>
      <c r="B1437" s="10" t="s">
        <v>1339</v>
      </c>
      <c r="C1437" s="10" t="s">
        <v>35</v>
      </c>
      <c r="D1437" s="14" t="s">
        <v>27</v>
      </c>
      <c r="E1437" s="14" t="s">
        <v>112</v>
      </c>
      <c r="F1437" s="17">
        <v>99.639718999999999</v>
      </c>
      <c r="G1437" s="17">
        <v>8.4210522765046711</v>
      </c>
      <c r="H1437" s="17">
        <v>2562.5788050000001</v>
      </c>
      <c r="I1437" s="17">
        <v>17.316209052000463</v>
      </c>
      <c r="J1437" s="18">
        <v>3.8882597017343237</v>
      </c>
      <c r="K1437" s="17">
        <v>80.292201000000006</v>
      </c>
      <c r="L1437" s="17">
        <v>29.687501261870519</v>
      </c>
      <c r="M1437" s="18">
        <v>3.1332578277529306</v>
      </c>
      <c r="N1437" s="17">
        <v>214.757453</v>
      </c>
      <c r="O1437" s="17">
        <v>200.00000279384952</v>
      </c>
      <c r="P1437" s="17">
        <v>8.3805209260676765</v>
      </c>
      <c r="Q1437" s="19">
        <v>11808</v>
      </c>
      <c r="R1437" s="17">
        <v>10.437710437710447</v>
      </c>
      <c r="S1437" s="17">
        <v>3359.0510669999999</v>
      </c>
      <c r="T1437" s="17">
        <v>24.10444067781965</v>
      </c>
    </row>
    <row r="1438" spans="1:20" ht="15" customHeight="1" x14ac:dyDescent="0.2">
      <c r="A1438" s="7">
        <v>1437</v>
      </c>
      <c r="B1438" s="10" t="s">
        <v>1144</v>
      </c>
      <c r="C1438" s="10" t="s">
        <v>59</v>
      </c>
      <c r="D1438" s="14" t="s">
        <v>2254</v>
      </c>
      <c r="E1438" s="14" t="s">
        <v>28</v>
      </c>
      <c r="F1438" s="17">
        <v>99.634079</v>
      </c>
      <c r="G1438" s="17">
        <v>-15.151515280545603</v>
      </c>
      <c r="H1438" s="17">
        <v>3860.8205750000002</v>
      </c>
      <c r="I1438" s="17">
        <v>-6.0877091661740597</v>
      </c>
      <c r="J1438" s="18">
        <v>2.5806451520995637</v>
      </c>
      <c r="K1438" s="17">
        <v>92.517358999999999</v>
      </c>
      <c r="L1438" s="17">
        <v>27.868852844193647</v>
      </c>
      <c r="M1438" s="18">
        <v>2.3963133536709353</v>
      </c>
      <c r="N1438" s="17">
        <v>502.91487599999999</v>
      </c>
      <c r="O1438" s="17">
        <v>4.6913580637552021</v>
      </c>
      <c r="P1438" s="17">
        <v>13.026113652018131</v>
      </c>
      <c r="Q1438" s="19">
        <v>22050</v>
      </c>
      <c r="R1438" s="17">
        <v>-4.5454545454545414</v>
      </c>
      <c r="S1438" s="17">
        <v>6783.7501270000002</v>
      </c>
      <c r="T1438" s="17">
        <v>2.9364050713501788</v>
      </c>
    </row>
    <row r="1439" spans="1:20" ht="15" customHeight="1" x14ac:dyDescent="0.2">
      <c r="A1439" s="7">
        <v>1438</v>
      </c>
      <c r="B1439" s="10" t="s">
        <v>1298</v>
      </c>
      <c r="C1439" s="10" t="s">
        <v>40</v>
      </c>
      <c r="D1439" s="14" t="s">
        <v>40</v>
      </c>
      <c r="E1439" s="14" t="s">
        <v>107</v>
      </c>
      <c r="F1439" s="17">
        <v>99.633346000000003</v>
      </c>
      <c r="G1439" s="17">
        <v>10.579150364891742</v>
      </c>
      <c r="H1439" s="17">
        <v>1255.7759779999999</v>
      </c>
      <c r="I1439" s="17">
        <v>8.029022267254792</v>
      </c>
      <c r="J1439" s="18">
        <v>7.9340063630361959</v>
      </c>
      <c r="K1439" s="17">
        <v>52.290498999999997</v>
      </c>
      <c r="L1439" s="17">
        <v>11.672446249685709</v>
      </c>
      <c r="M1439" s="18">
        <v>4.1639989867683234</v>
      </c>
      <c r="N1439" s="17">
        <v>68.130717000000004</v>
      </c>
      <c r="O1439" s="17">
        <v>40.089016143583045</v>
      </c>
      <c r="P1439" s="17">
        <v>5.4253878234323105</v>
      </c>
      <c r="Q1439" s="19"/>
      <c r="R1439" s="17"/>
      <c r="S1439" s="17">
        <v>450.70703200000003</v>
      </c>
      <c r="T1439" s="17">
        <v>46.778285463581604</v>
      </c>
    </row>
    <row r="1440" spans="1:20" ht="15" customHeight="1" x14ac:dyDescent="0.2">
      <c r="A1440" s="7">
        <v>1439</v>
      </c>
      <c r="B1440" s="10" t="s">
        <v>1502</v>
      </c>
      <c r="C1440" s="10" t="s">
        <v>22</v>
      </c>
      <c r="D1440" s="14" t="s">
        <v>22</v>
      </c>
      <c r="E1440" s="14" t="s">
        <v>28</v>
      </c>
      <c r="F1440" s="17">
        <v>99.123705999999999</v>
      </c>
      <c r="G1440" s="17">
        <v>20.103186492725488</v>
      </c>
      <c r="H1440" s="17">
        <v>1848.0095220000001</v>
      </c>
      <c r="I1440" s="17">
        <v>19.374102712514475</v>
      </c>
      <c r="J1440" s="18">
        <v>5.3638092672122069</v>
      </c>
      <c r="K1440" s="17">
        <v>368.43837500000001</v>
      </c>
      <c r="L1440" s="17">
        <v>6.9331060148294377</v>
      </c>
      <c r="M1440" s="18">
        <v>19.93703877679479</v>
      </c>
      <c r="N1440" s="17">
        <v>261.88681100000002</v>
      </c>
      <c r="O1440" s="17">
        <v>0.25371899544497367</v>
      </c>
      <c r="P1440" s="17">
        <v>14.171291212643439</v>
      </c>
      <c r="Q1440" s="19">
        <v>15740</v>
      </c>
      <c r="R1440" s="17">
        <v>22.748186851750752</v>
      </c>
      <c r="S1440" s="17">
        <v>6133.7440200000001</v>
      </c>
      <c r="T1440" s="17">
        <v>118.84357814265512</v>
      </c>
    </row>
    <row r="1441" spans="1:20" ht="15" customHeight="1" x14ac:dyDescent="0.2">
      <c r="A1441" s="7">
        <v>1440</v>
      </c>
      <c r="B1441" s="10" t="s">
        <v>1533</v>
      </c>
      <c r="C1441" s="10" t="s">
        <v>19</v>
      </c>
      <c r="D1441" s="14" t="s">
        <v>19</v>
      </c>
      <c r="E1441" s="14" t="s">
        <v>20</v>
      </c>
      <c r="F1441" s="17">
        <v>98.949292</v>
      </c>
      <c r="G1441" s="17">
        <v>26.06441039272498</v>
      </c>
      <c r="H1441" s="17">
        <v>341.85228000000001</v>
      </c>
      <c r="I1441" s="17">
        <v>16.985077207942069</v>
      </c>
      <c r="J1441" s="18">
        <v>28.945043748135891</v>
      </c>
      <c r="K1441" s="17">
        <v>10.636585</v>
      </c>
      <c r="L1441" s="17">
        <v>-36.634759213115622</v>
      </c>
      <c r="M1441" s="18">
        <v>3.1114565039613016</v>
      </c>
      <c r="N1441" s="17">
        <v>57.995744999999999</v>
      </c>
      <c r="O1441" s="17">
        <v>68.906374181686886</v>
      </c>
      <c r="P1441" s="17">
        <v>16.965147928807145</v>
      </c>
      <c r="Q1441" s="19">
        <v>1700</v>
      </c>
      <c r="R1441" s="17">
        <v>13.33333333333333</v>
      </c>
      <c r="S1441" s="17">
        <v>3638.9043350000002</v>
      </c>
      <c r="T1441" s="17">
        <v>110.96112519003967</v>
      </c>
    </row>
    <row r="1442" spans="1:20" ht="15" customHeight="1" x14ac:dyDescent="0.2">
      <c r="A1442" s="7">
        <v>1441</v>
      </c>
      <c r="B1442" s="10" t="s">
        <v>1170</v>
      </c>
      <c r="C1442" s="10" t="s">
        <v>31</v>
      </c>
      <c r="D1442" s="14" t="s">
        <v>32</v>
      </c>
      <c r="E1442" s="14" t="s">
        <v>141</v>
      </c>
      <c r="F1442" s="17">
        <v>98.908000000000001</v>
      </c>
      <c r="G1442" s="17">
        <v>-5.7336738972970984</v>
      </c>
      <c r="H1442" s="17">
        <v>2028.3779999999999</v>
      </c>
      <c r="I1442" s="17">
        <v>5.6896606524755589</v>
      </c>
      <c r="J1442" s="18">
        <v>4.8762114359355113</v>
      </c>
      <c r="K1442" s="17">
        <v>112.413</v>
      </c>
      <c r="L1442" s="17">
        <v>11.537431165351997</v>
      </c>
      <c r="M1442" s="18">
        <v>5.5420143582705004</v>
      </c>
      <c r="N1442" s="17">
        <v>288.423</v>
      </c>
      <c r="O1442" s="17">
        <v>31.746321766100415</v>
      </c>
      <c r="P1442" s="17">
        <v>14.219391060246167</v>
      </c>
      <c r="Q1442" s="19">
        <v>10813</v>
      </c>
      <c r="R1442" s="17">
        <v>-3.1787249283667607</v>
      </c>
      <c r="S1442" s="17"/>
      <c r="T1442" s="17"/>
    </row>
    <row r="1443" spans="1:20" ht="15" customHeight="1" x14ac:dyDescent="0.2">
      <c r="A1443" s="7">
        <v>1442</v>
      </c>
      <c r="B1443" s="10" t="s">
        <v>1335</v>
      </c>
      <c r="C1443" s="10" t="s">
        <v>22</v>
      </c>
      <c r="D1443" s="14" t="s">
        <v>22</v>
      </c>
      <c r="E1443" s="14" t="s">
        <v>20</v>
      </c>
      <c r="F1443" s="17">
        <v>98.869668000000004</v>
      </c>
      <c r="G1443" s="17">
        <v>0.89122960320868749</v>
      </c>
      <c r="H1443" s="17">
        <v>289.04492900000002</v>
      </c>
      <c r="I1443" s="17">
        <v>-4.0501951397000857</v>
      </c>
      <c r="J1443" s="18">
        <v>34.205640051204632</v>
      </c>
      <c r="K1443" s="17">
        <v>29.146858999999999</v>
      </c>
      <c r="L1443" s="17">
        <v>142.63101801215416</v>
      </c>
      <c r="M1443" s="18">
        <v>10.083850666689951</v>
      </c>
      <c r="N1443" s="17">
        <v>73.703862999999998</v>
      </c>
      <c r="O1443" s="17">
        <v>-10.896675917814969</v>
      </c>
      <c r="P1443" s="17">
        <v>25.499102597990912</v>
      </c>
      <c r="Q1443" s="19">
        <v>1413</v>
      </c>
      <c r="R1443" s="17">
        <v>-15.942891136228432</v>
      </c>
      <c r="S1443" s="17">
        <v>2836.611101</v>
      </c>
      <c r="T1443" s="17">
        <v>-51.135817331564745</v>
      </c>
    </row>
    <row r="1444" spans="1:20" ht="15" customHeight="1" x14ac:dyDescent="0.2">
      <c r="A1444" s="7">
        <v>1443</v>
      </c>
      <c r="B1444" s="10" t="s">
        <v>1330</v>
      </c>
      <c r="C1444" s="10" t="s">
        <v>31</v>
      </c>
      <c r="D1444" s="14" t="s">
        <v>32</v>
      </c>
      <c r="E1444" s="14" t="s">
        <v>36</v>
      </c>
      <c r="F1444" s="17">
        <v>98.807000000000002</v>
      </c>
      <c r="G1444" s="17">
        <v>11.291703273186005</v>
      </c>
      <c r="H1444" s="17">
        <v>3010.3150000000001</v>
      </c>
      <c r="I1444" s="17">
        <v>15.399639653453967</v>
      </c>
      <c r="J1444" s="18">
        <v>3.2822810901849144</v>
      </c>
      <c r="K1444" s="17">
        <v>106.376</v>
      </c>
      <c r="L1444" s="17">
        <v>100.78141220437517</v>
      </c>
      <c r="M1444" s="18">
        <v>3.5337165711893936</v>
      </c>
      <c r="N1444" s="17">
        <v>123.629</v>
      </c>
      <c r="O1444" s="17">
        <v>-9.5313712002575777</v>
      </c>
      <c r="P1444" s="17">
        <v>4.106845961303053</v>
      </c>
      <c r="Q1444" s="19">
        <v>12326</v>
      </c>
      <c r="R1444" s="17">
        <v>15.998494259363817</v>
      </c>
      <c r="S1444" s="17"/>
      <c r="T1444" s="17"/>
    </row>
    <row r="1445" spans="1:20" ht="15" customHeight="1" x14ac:dyDescent="0.2">
      <c r="A1445" s="7">
        <v>1444</v>
      </c>
      <c r="B1445" s="10" t="s">
        <v>1282</v>
      </c>
      <c r="C1445" s="10" t="s">
        <v>40</v>
      </c>
      <c r="D1445" s="14" t="s">
        <v>40</v>
      </c>
      <c r="E1445" s="14" t="s">
        <v>150</v>
      </c>
      <c r="F1445" s="17">
        <v>98.659277000000003</v>
      </c>
      <c r="G1445" s="17">
        <v>8.1342141977800217</v>
      </c>
      <c r="H1445" s="17">
        <v>2830.8687930000001</v>
      </c>
      <c r="I1445" s="17">
        <v>6.3366089162563588</v>
      </c>
      <c r="J1445" s="18">
        <v>3.4851236215524599</v>
      </c>
      <c r="K1445" s="17">
        <v>156.36900199999999</v>
      </c>
      <c r="L1445" s="17">
        <v>60.417162790625611</v>
      </c>
      <c r="M1445" s="18">
        <v>5.5237106850963817</v>
      </c>
      <c r="N1445" s="17">
        <v>277.25406099999998</v>
      </c>
      <c r="O1445" s="17">
        <v>-11.862573840080548</v>
      </c>
      <c r="P1445" s="17">
        <v>9.7939566003757186</v>
      </c>
      <c r="Q1445" s="19">
        <v>10777</v>
      </c>
      <c r="R1445" s="17">
        <v>3.7646832274215392</v>
      </c>
      <c r="S1445" s="17">
        <v>4720.9655160000002</v>
      </c>
      <c r="T1445" s="17">
        <v>20.601966368651169</v>
      </c>
    </row>
    <row r="1446" spans="1:20" ht="15" customHeight="1" x14ac:dyDescent="0.2">
      <c r="A1446" s="7">
        <v>1445</v>
      </c>
      <c r="B1446" s="10" t="s">
        <v>2178</v>
      </c>
      <c r="C1446" s="10" t="s">
        <v>22</v>
      </c>
      <c r="D1446" s="14" t="s">
        <v>22</v>
      </c>
      <c r="E1446" s="14" t="s">
        <v>107</v>
      </c>
      <c r="F1446" s="17">
        <v>98.216052000000005</v>
      </c>
      <c r="G1446" s="17">
        <v>117.95748495357165</v>
      </c>
      <c r="H1446" s="17">
        <v>2507.1444980000001</v>
      </c>
      <c r="I1446" s="17">
        <v>36.406615760899761</v>
      </c>
      <c r="J1446" s="18">
        <v>3.917446803658462</v>
      </c>
      <c r="K1446" s="17">
        <v>134.36926800000001</v>
      </c>
      <c r="L1446" s="17">
        <v>54.951053904694412</v>
      </c>
      <c r="M1446" s="18">
        <v>5.3594544752880857</v>
      </c>
      <c r="N1446" s="17">
        <v>384.27304500000002</v>
      </c>
      <c r="O1446" s="17">
        <v>319.0433240494678</v>
      </c>
      <c r="P1446" s="17">
        <v>15.327119968814817</v>
      </c>
      <c r="Q1446" s="19">
        <v>7998</v>
      </c>
      <c r="R1446" s="17">
        <v>6.6542205627416973</v>
      </c>
      <c r="S1446" s="17">
        <v>2587.003506</v>
      </c>
      <c r="T1446" s="17">
        <v>696.55179262029105</v>
      </c>
    </row>
    <row r="1447" spans="1:20" ht="15" customHeight="1" x14ac:dyDescent="0.2">
      <c r="A1447" s="7">
        <v>1446</v>
      </c>
      <c r="B1447" s="10" t="s">
        <v>2334</v>
      </c>
      <c r="C1447" s="10" t="s">
        <v>59</v>
      </c>
      <c r="D1447" s="14" t="s">
        <v>2254</v>
      </c>
      <c r="E1447" s="14" t="s">
        <v>141</v>
      </c>
      <c r="F1447" s="17">
        <v>98.210735</v>
      </c>
      <c r="G1447" s="17">
        <v>-20.689655339493662</v>
      </c>
      <c r="H1447" s="17">
        <v>3766.9984840000002</v>
      </c>
      <c r="I1447" s="17">
        <v>-23.632385111477973</v>
      </c>
      <c r="J1447" s="18">
        <v>2.6071349754225173</v>
      </c>
      <c r="K1447" s="17"/>
      <c r="L1447" s="17"/>
      <c r="M1447" s="18"/>
      <c r="N1447" s="17">
        <v>166.88708199999999</v>
      </c>
      <c r="O1447" s="17">
        <v>-51.532897161664962</v>
      </c>
      <c r="P1447" s="17">
        <v>4.430240221992082</v>
      </c>
      <c r="Q1447" s="19">
        <v>10298</v>
      </c>
      <c r="R1447" s="17">
        <v>93518.181818181809</v>
      </c>
      <c r="S1447" s="17"/>
      <c r="T1447" s="17"/>
    </row>
    <row r="1448" spans="1:20" ht="15" customHeight="1" x14ac:dyDescent="0.2">
      <c r="A1448" s="7">
        <v>1447</v>
      </c>
      <c r="B1448" s="10" t="s">
        <v>1319</v>
      </c>
      <c r="C1448" s="10" t="s">
        <v>59</v>
      </c>
      <c r="D1448" s="14" t="s">
        <v>2254</v>
      </c>
      <c r="E1448" s="14" t="s">
        <v>36</v>
      </c>
      <c r="F1448" s="17">
        <v>98.084027000000006</v>
      </c>
      <c r="G1448" s="17">
        <v>0.79939020517003634</v>
      </c>
      <c r="H1448" s="17">
        <v>5.4290989999999999</v>
      </c>
      <c r="I1448" s="17">
        <v>55.356229716995827</v>
      </c>
      <c r="J1448" s="18">
        <v>1806.6354472445614</v>
      </c>
      <c r="K1448" s="17">
        <v>7.5701900000000002</v>
      </c>
      <c r="L1448" s="17">
        <v>266.25373441223076</v>
      </c>
      <c r="M1448" s="18">
        <v>139.43731731545142</v>
      </c>
      <c r="N1448" s="17">
        <v>-139.373085</v>
      </c>
      <c r="O1448" s="17">
        <v>18.17542087731654</v>
      </c>
      <c r="P1448" s="17">
        <v>-2567.1494478181371</v>
      </c>
      <c r="Q1448" s="19">
        <v>494</v>
      </c>
      <c r="R1448" s="17">
        <v>6.9264069264069361</v>
      </c>
      <c r="S1448" s="17">
        <v>712.49961900000005</v>
      </c>
      <c r="T1448" s="17">
        <v>-88.11508745751766</v>
      </c>
    </row>
    <row r="1449" spans="1:20" ht="15" customHeight="1" x14ac:dyDescent="0.2">
      <c r="A1449" s="7">
        <v>1448</v>
      </c>
      <c r="B1449" s="10" t="s">
        <v>1112</v>
      </c>
      <c r="C1449" s="10" t="s">
        <v>76</v>
      </c>
      <c r="D1449" s="14" t="s">
        <v>32</v>
      </c>
      <c r="E1449" s="14" t="s">
        <v>147</v>
      </c>
      <c r="F1449" s="17">
        <v>98</v>
      </c>
      <c r="G1449" s="17">
        <v>-12.5</v>
      </c>
      <c r="H1449" s="17">
        <v>12888</v>
      </c>
      <c r="I1449" s="17">
        <v>11.913858978812097</v>
      </c>
      <c r="J1449" s="18">
        <v>0.76039726877715708</v>
      </c>
      <c r="K1449" s="17">
        <v>1176</v>
      </c>
      <c r="L1449" s="17">
        <v>1.906412478336228</v>
      </c>
      <c r="M1449" s="18">
        <v>9.1247672253258845</v>
      </c>
      <c r="N1449" s="17">
        <v>4877</v>
      </c>
      <c r="O1449" s="17">
        <v>226.00267379679147</v>
      </c>
      <c r="P1449" s="17">
        <v>37.841402855369338</v>
      </c>
      <c r="Q1449" s="19">
        <v>43361</v>
      </c>
      <c r="R1449" s="17">
        <v>0.20567572564245129</v>
      </c>
      <c r="S1449" s="17"/>
      <c r="T1449" s="17"/>
    </row>
    <row r="1450" spans="1:20" ht="15" customHeight="1" x14ac:dyDescent="0.2">
      <c r="A1450" s="7">
        <v>1449</v>
      </c>
      <c r="B1450" s="10" t="s">
        <v>1548</v>
      </c>
      <c r="C1450" s="10" t="s">
        <v>22</v>
      </c>
      <c r="D1450" s="14" t="s">
        <v>22</v>
      </c>
      <c r="E1450" s="14" t="s">
        <v>20</v>
      </c>
      <c r="F1450" s="17">
        <v>97.860039999999998</v>
      </c>
      <c r="G1450" s="17">
        <v>22.580552306456859</v>
      </c>
      <c r="H1450" s="17">
        <v>1430.068415</v>
      </c>
      <c r="I1450" s="17">
        <v>23.400209647443869</v>
      </c>
      <c r="J1450" s="18">
        <v>6.8430320517218046</v>
      </c>
      <c r="K1450" s="17">
        <v>45.122343999999998</v>
      </c>
      <c r="L1450" s="17">
        <v>123.48430584734733</v>
      </c>
      <c r="M1450" s="18">
        <v>3.1552577154149648</v>
      </c>
      <c r="N1450" s="17">
        <v>93.449488000000002</v>
      </c>
      <c r="O1450" s="17">
        <v>36.087653802645562</v>
      </c>
      <c r="P1450" s="17">
        <v>6.5346165973464991</v>
      </c>
      <c r="Q1450" s="19">
        <v>4760</v>
      </c>
      <c r="R1450" s="17">
        <v>-1.6935150764147089</v>
      </c>
      <c r="S1450" s="17">
        <v>1766.37068</v>
      </c>
      <c r="T1450" s="17">
        <v>-26.308018197432247</v>
      </c>
    </row>
    <row r="1451" spans="1:20" ht="15" customHeight="1" x14ac:dyDescent="0.2">
      <c r="A1451" s="7">
        <v>1450</v>
      </c>
      <c r="B1451" s="10" t="s">
        <v>1370</v>
      </c>
      <c r="C1451" s="10" t="s">
        <v>40</v>
      </c>
      <c r="D1451" s="14" t="s">
        <v>40</v>
      </c>
      <c r="E1451" s="14" t="s">
        <v>107</v>
      </c>
      <c r="F1451" s="17">
        <v>97.723861999999997</v>
      </c>
      <c r="G1451" s="17">
        <v>16.474708311634245</v>
      </c>
      <c r="H1451" s="17">
        <v>2271.5135180000002</v>
      </c>
      <c r="I1451" s="17">
        <v>-2.8362438516582378</v>
      </c>
      <c r="J1451" s="18">
        <v>4.3021474988202115</v>
      </c>
      <c r="K1451" s="17">
        <v>246.509041</v>
      </c>
      <c r="L1451" s="17">
        <v>33.978992190566728</v>
      </c>
      <c r="M1451" s="18">
        <v>10.852193440479448</v>
      </c>
      <c r="N1451" s="17">
        <v>189.70380900000001</v>
      </c>
      <c r="O1451" s="17">
        <v>-18.472374274064673</v>
      </c>
      <c r="P1451" s="17">
        <v>8.3514276933305922</v>
      </c>
      <c r="Q1451" s="19"/>
      <c r="R1451" s="17"/>
      <c r="S1451" s="17">
        <v>1226.0461499999999</v>
      </c>
      <c r="T1451" s="17">
        <v>-8.631782517225373</v>
      </c>
    </row>
    <row r="1452" spans="1:20" ht="15" customHeight="1" x14ac:dyDescent="0.2">
      <c r="A1452" s="7">
        <v>1451</v>
      </c>
      <c r="B1452" s="10" t="s">
        <v>2184</v>
      </c>
      <c r="C1452" s="10" t="s">
        <v>22</v>
      </c>
      <c r="D1452" s="14" t="s">
        <v>22</v>
      </c>
      <c r="E1452" s="14" t="s">
        <v>20</v>
      </c>
      <c r="F1452" s="17">
        <v>97.709666999999996</v>
      </c>
      <c r="G1452" s="17">
        <v>123.59478061961431</v>
      </c>
      <c r="H1452" s="17">
        <v>148.31533899999999</v>
      </c>
      <c r="I1452" s="17">
        <v>25.768919601786045</v>
      </c>
      <c r="J1452" s="18">
        <v>65.879677489055936</v>
      </c>
      <c r="K1452" s="17">
        <v>10.781383999999999</v>
      </c>
      <c r="L1452" s="17">
        <v>-5.1941068553888474</v>
      </c>
      <c r="M1452" s="18">
        <v>7.2692305952252179</v>
      </c>
      <c r="N1452" s="17">
        <v>-71.245785999999995</v>
      </c>
      <c r="O1452" s="17">
        <v>1454.4790627104126</v>
      </c>
      <c r="P1452" s="17">
        <v>-48.036694303075421</v>
      </c>
      <c r="Q1452" s="19">
        <v>1311</v>
      </c>
      <c r="R1452" s="17">
        <v>55.700712589073632</v>
      </c>
      <c r="S1452" s="17">
        <v>2899.8103139999998</v>
      </c>
      <c r="T1452" s="17">
        <v>292.79150345179846</v>
      </c>
    </row>
    <row r="1453" spans="1:20" ht="15" customHeight="1" x14ac:dyDescent="0.2">
      <c r="A1453" s="7">
        <v>1452</v>
      </c>
      <c r="B1453" s="10" t="s">
        <v>1806</v>
      </c>
      <c r="C1453" s="10" t="s">
        <v>22</v>
      </c>
      <c r="D1453" s="14" t="s">
        <v>22</v>
      </c>
      <c r="E1453" s="14" t="s">
        <v>141</v>
      </c>
      <c r="F1453" s="17">
        <v>97.697976999999995</v>
      </c>
      <c r="G1453" s="17">
        <v>51.482684139581856</v>
      </c>
      <c r="H1453" s="17">
        <v>2102.8306130000001</v>
      </c>
      <c r="I1453" s="17">
        <v>54.710669153212834</v>
      </c>
      <c r="J1453" s="18">
        <v>4.6460221948461804</v>
      </c>
      <c r="K1453" s="17">
        <v>85.318226999999993</v>
      </c>
      <c r="L1453" s="17">
        <v>69.509628573480057</v>
      </c>
      <c r="M1453" s="18">
        <v>4.0573038300160977</v>
      </c>
      <c r="N1453" s="17">
        <v>26.642256</v>
      </c>
      <c r="O1453" s="17">
        <v>-45.612397559550764</v>
      </c>
      <c r="P1453" s="17">
        <v>1.2669710929303462</v>
      </c>
      <c r="Q1453" s="19">
        <v>9813</v>
      </c>
      <c r="R1453" s="17">
        <v>47.43088942307692</v>
      </c>
      <c r="S1453" s="17">
        <v>133.479073</v>
      </c>
      <c r="T1453" s="17">
        <v>-8.2758591496355791</v>
      </c>
    </row>
    <row r="1454" spans="1:20" ht="15" customHeight="1" x14ac:dyDescent="0.2">
      <c r="A1454" s="7">
        <v>1453</v>
      </c>
      <c r="B1454" s="10" t="s">
        <v>1644</v>
      </c>
      <c r="C1454" s="10" t="s">
        <v>59</v>
      </c>
      <c r="D1454" s="14" t="s">
        <v>2254</v>
      </c>
      <c r="E1454" s="14" t="s">
        <v>116</v>
      </c>
      <c r="F1454" s="17">
        <v>97.537497000000002</v>
      </c>
      <c r="G1454" s="17">
        <v>34.952785720981353</v>
      </c>
      <c r="H1454" s="17">
        <v>15.352282000000001</v>
      </c>
      <c r="I1454" s="17">
        <v>47.756632203905802</v>
      </c>
      <c r="J1454" s="18">
        <v>635.32898236236144</v>
      </c>
      <c r="K1454" s="17">
        <v>4.9187690000000002</v>
      </c>
      <c r="L1454" s="17">
        <v>7.7562749235056794</v>
      </c>
      <c r="M1454" s="18">
        <v>32.039334608366367</v>
      </c>
      <c r="N1454" s="17">
        <v>-131.28285199999999</v>
      </c>
      <c r="O1454" s="17">
        <v>25.510471058155982</v>
      </c>
      <c r="P1454" s="17">
        <v>-855.135751154128</v>
      </c>
      <c r="Q1454" s="19">
        <v>171</v>
      </c>
      <c r="R1454" s="17">
        <v>23.913043478260864</v>
      </c>
      <c r="S1454" s="17">
        <v>1196.395035</v>
      </c>
      <c r="T1454" s="17">
        <v>27.248501601992857</v>
      </c>
    </row>
    <row r="1455" spans="1:20" ht="15" customHeight="1" x14ac:dyDescent="0.2">
      <c r="A1455" s="7">
        <v>1454</v>
      </c>
      <c r="B1455" s="10" t="s">
        <v>1883</v>
      </c>
      <c r="C1455" s="10" t="s">
        <v>19</v>
      </c>
      <c r="D1455" s="14" t="s">
        <v>19</v>
      </c>
      <c r="E1455" s="14" t="s">
        <v>143</v>
      </c>
      <c r="F1455" s="17">
        <v>97.536614</v>
      </c>
      <c r="G1455" s="17">
        <v>67.35850264499615</v>
      </c>
      <c r="H1455" s="17">
        <v>654.37117599999999</v>
      </c>
      <c r="I1455" s="17">
        <v>77.246246513361427</v>
      </c>
      <c r="J1455" s="18">
        <v>14.905395833021839</v>
      </c>
      <c r="K1455" s="17">
        <v>5.3708260000000001</v>
      </c>
      <c r="L1455" s="17">
        <v>348.92983896178589</v>
      </c>
      <c r="M1455" s="18">
        <v>0.8207613961284872</v>
      </c>
      <c r="N1455" s="17">
        <v>-7.4094980000000001</v>
      </c>
      <c r="O1455" s="17">
        <v>-113.02458373044746</v>
      </c>
      <c r="P1455" s="17">
        <v>-1.1323081259923955</v>
      </c>
      <c r="Q1455" s="19">
        <v>1150</v>
      </c>
      <c r="R1455" s="17">
        <v>48.963730569948183</v>
      </c>
      <c r="S1455" s="17">
        <v>1847.59059</v>
      </c>
      <c r="T1455" s="17"/>
    </row>
    <row r="1456" spans="1:20" ht="15" customHeight="1" x14ac:dyDescent="0.2">
      <c r="A1456" s="7">
        <v>1455</v>
      </c>
      <c r="B1456" s="10" t="s">
        <v>1350</v>
      </c>
      <c r="C1456" s="10" t="s">
        <v>31</v>
      </c>
      <c r="D1456" s="14" t="s">
        <v>32</v>
      </c>
      <c r="E1456" s="14" t="s">
        <v>28</v>
      </c>
      <c r="F1456" s="17">
        <v>97.5</v>
      </c>
      <c r="G1456" s="17">
        <v>11.811926605504585</v>
      </c>
      <c r="H1456" s="17">
        <v>1474.3</v>
      </c>
      <c r="I1456" s="17">
        <v>22.155936697323718</v>
      </c>
      <c r="J1456" s="18">
        <v>6.6133080105812923</v>
      </c>
      <c r="K1456" s="17">
        <v>102</v>
      </c>
      <c r="L1456" s="17">
        <v>4.7227926078028615</v>
      </c>
      <c r="M1456" s="18">
        <v>6.9185376110696595</v>
      </c>
      <c r="N1456" s="17">
        <v>125.7</v>
      </c>
      <c r="O1456" s="17">
        <v>83.503649635036496</v>
      </c>
      <c r="P1456" s="17">
        <v>8.5260801736417289</v>
      </c>
      <c r="Q1456" s="19">
        <v>6193</v>
      </c>
      <c r="R1456" s="17">
        <v>11.887985546522128</v>
      </c>
      <c r="S1456" s="17">
        <v>1501.5000199999999</v>
      </c>
      <c r="T1456" s="17"/>
    </row>
    <row r="1457" spans="1:20" ht="15" customHeight="1" x14ac:dyDescent="0.2">
      <c r="A1457" s="7">
        <v>1456</v>
      </c>
      <c r="B1457" s="10" t="s">
        <v>1771</v>
      </c>
      <c r="C1457" s="10" t="s">
        <v>22</v>
      </c>
      <c r="D1457" s="14" t="s">
        <v>22</v>
      </c>
      <c r="E1457" s="14" t="s">
        <v>141</v>
      </c>
      <c r="F1457" s="17">
        <v>97.499826999999996</v>
      </c>
      <c r="G1457" s="17">
        <v>46.380076588293818</v>
      </c>
      <c r="H1457" s="17">
        <v>2111.7599209999998</v>
      </c>
      <c r="I1457" s="17">
        <v>31.492807949117861</v>
      </c>
      <c r="J1457" s="18">
        <v>4.6169939125386028</v>
      </c>
      <c r="K1457" s="17">
        <v>270.54391299999997</v>
      </c>
      <c r="L1457" s="17">
        <v>69.834021377998639</v>
      </c>
      <c r="M1457" s="18">
        <v>12.811300674362974</v>
      </c>
      <c r="N1457" s="17">
        <v>282.06416899999999</v>
      </c>
      <c r="O1457" s="17">
        <v>13.24519484285327</v>
      </c>
      <c r="P1457" s="17">
        <v>13.356829353330642</v>
      </c>
      <c r="Q1457" s="19">
        <v>14478</v>
      </c>
      <c r="R1457" s="17">
        <v>10.747341849613701</v>
      </c>
      <c r="S1457" s="17">
        <v>12370.234532</v>
      </c>
      <c r="T1457" s="17">
        <v>26.347509744840103</v>
      </c>
    </row>
    <row r="1458" spans="1:20" ht="15" customHeight="1" x14ac:dyDescent="0.2">
      <c r="A1458" s="7">
        <v>1457</v>
      </c>
      <c r="B1458" s="10" t="s">
        <v>2059</v>
      </c>
      <c r="C1458" s="10" t="s">
        <v>22</v>
      </c>
      <c r="D1458" s="14" t="s">
        <v>22</v>
      </c>
      <c r="E1458" s="14" t="s">
        <v>162</v>
      </c>
      <c r="F1458" s="17">
        <v>97.36515</v>
      </c>
      <c r="G1458" s="17">
        <v>90.589756596907847</v>
      </c>
      <c r="H1458" s="17">
        <v>734.07180600000004</v>
      </c>
      <c r="I1458" s="17">
        <v>66.513684745400113</v>
      </c>
      <c r="J1458" s="18">
        <v>13.263709245359573</v>
      </c>
      <c r="K1458" s="17">
        <v>192.11108999999999</v>
      </c>
      <c r="L1458" s="17">
        <v>402.27893623096423</v>
      </c>
      <c r="M1458" s="18">
        <v>26.170612796972069</v>
      </c>
      <c r="N1458" s="17">
        <v>1277.362646</v>
      </c>
      <c r="O1458" s="17">
        <v>74.495715312321948</v>
      </c>
      <c r="P1458" s="17">
        <v>174.01058528053591</v>
      </c>
      <c r="Q1458" s="19">
        <v>5696</v>
      </c>
      <c r="R1458" s="17">
        <v>15.607874974629588</v>
      </c>
      <c r="S1458" s="17">
        <v>36605.604300999999</v>
      </c>
      <c r="T1458" s="17">
        <v>41.556314049300113</v>
      </c>
    </row>
    <row r="1459" spans="1:20" ht="15" customHeight="1" x14ac:dyDescent="0.2">
      <c r="A1459" s="7">
        <v>1458</v>
      </c>
      <c r="B1459" s="10" t="s">
        <v>1414</v>
      </c>
      <c r="C1459" s="10" t="s">
        <v>19</v>
      </c>
      <c r="D1459" s="14" t="s">
        <v>19</v>
      </c>
      <c r="E1459" s="14" t="s">
        <v>23</v>
      </c>
      <c r="F1459" s="17">
        <v>97.270854</v>
      </c>
      <c r="G1459" s="17">
        <v>-4.3015603627882477</v>
      </c>
      <c r="H1459" s="17">
        <v>815.81824400000005</v>
      </c>
      <c r="I1459" s="17">
        <v>15.991011975303703</v>
      </c>
      <c r="J1459" s="18">
        <v>11.923103548539912</v>
      </c>
      <c r="K1459" s="17">
        <v>40.260451000000003</v>
      </c>
      <c r="L1459" s="17">
        <v>5.3240639428676184</v>
      </c>
      <c r="M1459" s="18">
        <v>4.9349780169907547</v>
      </c>
      <c r="N1459" s="17">
        <v>84.936404999999993</v>
      </c>
      <c r="O1459" s="17">
        <v>0.6834400001820784</v>
      </c>
      <c r="P1459" s="17">
        <v>10.411192152746217</v>
      </c>
      <c r="Q1459" s="19">
        <v>2384</v>
      </c>
      <c r="R1459" s="17">
        <v>22.444786851566523</v>
      </c>
      <c r="S1459" s="17">
        <v>2531.468601</v>
      </c>
      <c r="T1459" s="17">
        <v>-32.402399903771006</v>
      </c>
    </row>
    <row r="1460" spans="1:20" ht="15" customHeight="1" x14ac:dyDescent="0.2">
      <c r="A1460" s="7">
        <v>1459</v>
      </c>
      <c r="B1460" s="10" t="s">
        <v>1262</v>
      </c>
      <c r="C1460" s="10" t="s">
        <v>78</v>
      </c>
      <c r="D1460" s="14" t="s">
        <v>32</v>
      </c>
      <c r="E1460" s="14" t="s">
        <v>141</v>
      </c>
      <c r="F1460" s="17">
        <v>97.1</v>
      </c>
      <c r="G1460" s="17">
        <v>1.995798319327724</v>
      </c>
      <c r="H1460" s="17">
        <v>3315</v>
      </c>
      <c r="I1460" s="17">
        <v>1.5811730097444299</v>
      </c>
      <c r="J1460" s="18">
        <v>2.9291101055806936</v>
      </c>
      <c r="K1460" s="17">
        <v>43.3</v>
      </c>
      <c r="L1460" s="17">
        <v>-7.2805139186295609</v>
      </c>
      <c r="M1460" s="18">
        <v>1.3061840120663648</v>
      </c>
      <c r="N1460" s="17">
        <v>355.4</v>
      </c>
      <c r="O1460" s="17">
        <v>297.09497206703912</v>
      </c>
      <c r="P1460" s="17">
        <v>10.720965309200603</v>
      </c>
      <c r="Q1460" s="19">
        <v>11174</v>
      </c>
      <c r="R1460" s="17">
        <v>-3.2721606648199453</v>
      </c>
      <c r="S1460" s="17">
        <v>2593.5577130000001</v>
      </c>
      <c r="T1460" s="17">
        <v>77.492450156905619</v>
      </c>
    </row>
    <row r="1461" spans="1:20" ht="15" customHeight="1" x14ac:dyDescent="0.2">
      <c r="A1461" s="7">
        <v>1460</v>
      </c>
      <c r="B1461" s="10" t="s">
        <v>1556</v>
      </c>
      <c r="C1461" s="10" t="s">
        <v>22</v>
      </c>
      <c r="D1461" s="14" t="s">
        <v>22</v>
      </c>
      <c r="E1461" s="14" t="s">
        <v>580</v>
      </c>
      <c r="F1461" s="17">
        <v>97.081969000000001</v>
      </c>
      <c r="G1461" s="17">
        <v>22.168342674193919</v>
      </c>
      <c r="H1461" s="17">
        <v>30291.736322000001</v>
      </c>
      <c r="I1461" s="17">
        <v>30.79722001667875</v>
      </c>
      <c r="J1461" s="18">
        <v>0.32048994474275883</v>
      </c>
      <c r="K1461" s="17">
        <v>2792.5490159999999</v>
      </c>
      <c r="L1461" s="17">
        <v>45.095617614448003</v>
      </c>
      <c r="M1461" s="18">
        <v>9.2188476299783897</v>
      </c>
      <c r="N1461" s="17">
        <v>3492.7810380000001</v>
      </c>
      <c r="O1461" s="17">
        <v>89.918634588354294</v>
      </c>
      <c r="P1461" s="17">
        <v>11.530474849219177</v>
      </c>
      <c r="Q1461" s="19">
        <v>43876</v>
      </c>
      <c r="R1461" s="17">
        <v>19.034183396635918</v>
      </c>
      <c r="S1461" s="17">
        <v>7197.1434099999997</v>
      </c>
      <c r="T1461" s="17">
        <v>109.4517959082161</v>
      </c>
    </row>
    <row r="1462" spans="1:20" ht="15" customHeight="1" x14ac:dyDescent="0.2">
      <c r="A1462" s="7">
        <v>1461</v>
      </c>
      <c r="B1462" s="10" t="s">
        <v>1497</v>
      </c>
      <c r="C1462" s="10" t="s">
        <v>22</v>
      </c>
      <c r="D1462" s="14" t="s">
        <v>22</v>
      </c>
      <c r="E1462" s="14" t="s">
        <v>159</v>
      </c>
      <c r="F1462" s="17">
        <v>96.995846999999998</v>
      </c>
      <c r="G1462" s="17">
        <v>20.148918449926391</v>
      </c>
      <c r="H1462" s="17">
        <v>3448.716089</v>
      </c>
      <c r="I1462" s="17">
        <v>63.619026557946491</v>
      </c>
      <c r="J1462" s="18">
        <v>2.8125205002921887</v>
      </c>
      <c r="K1462" s="17">
        <v>271.46708699999999</v>
      </c>
      <c r="L1462" s="17">
        <v>-25.052195465121329</v>
      </c>
      <c r="M1462" s="18">
        <v>7.871540596393813</v>
      </c>
      <c r="N1462" s="17">
        <v>1402.071876</v>
      </c>
      <c r="O1462" s="17">
        <v>126.29976243923417</v>
      </c>
      <c r="P1462" s="17">
        <v>40.654894164006087</v>
      </c>
      <c r="Q1462" s="19">
        <v>13769</v>
      </c>
      <c r="R1462" s="17">
        <v>-3.9416771312962173</v>
      </c>
      <c r="S1462" s="17">
        <v>14967.318701</v>
      </c>
      <c r="T1462" s="17">
        <v>144.65121120200561</v>
      </c>
    </row>
    <row r="1463" spans="1:20" ht="15" customHeight="1" x14ac:dyDescent="0.2">
      <c r="A1463" s="7">
        <v>1462</v>
      </c>
      <c r="B1463" s="10" t="s">
        <v>1531</v>
      </c>
      <c r="C1463" s="10" t="s">
        <v>19</v>
      </c>
      <c r="D1463" s="14" t="s">
        <v>19</v>
      </c>
      <c r="E1463" s="14" t="s">
        <v>23</v>
      </c>
      <c r="F1463" s="17">
        <v>96.783479999999997</v>
      </c>
      <c r="G1463" s="17">
        <v>23.028317423255771</v>
      </c>
      <c r="H1463" s="17">
        <v>454.994576</v>
      </c>
      <c r="I1463" s="17">
        <v>26.268499728236439</v>
      </c>
      <c r="J1463" s="18">
        <v>21.271348078663689</v>
      </c>
      <c r="K1463" s="17">
        <v>8.6835570000000004</v>
      </c>
      <c r="L1463" s="17">
        <v>-18.859828997055761</v>
      </c>
      <c r="M1463" s="18">
        <v>1.9084968168939227</v>
      </c>
      <c r="N1463" s="17">
        <v>90.876717999999997</v>
      </c>
      <c r="O1463" s="17">
        <v>82.809089021646159</v>
      </c>
      <c r="P1463" s="17">
        <v>19.973143152370238</v>
      </c>
      <c r="Q1463" s="19">
        <v>856</v>
      </c>
      <c r="R1463" s="17">
        <v>14.745308310991966</v>
      </c>
      <c r="S1463" s="17">
        <v>7480.3209100000004</v>
      </c>
      <c r="T1463" s="17">
        <v>118.92904949092373</v>
      </c>
    </row>
    <row r="1464" spans="1:20" ht="15" customHeight="1" x14ac:dyDescent="0.2">
      <c r="A1464" s="7">
        <v>1463</v>
      </c>
      <c r="B1464" s="10" t="s">
        <v>1624</v>
      </c>
      <c r="C1464" s="10" t="s">
        <v>22</v>
      </c>
      <c r="D1464" s="14" t="s">
        <v>22</v>
      </c>
      <c r="E1464" s="14" t="s">
        <v>36</v>
      </c>
      <c r="F1464" s="17">
        <v>96.649880999999993</v>
      </c>
      <c r="G1464" s="17">
        <v>27.607601165720965</v>
      </c>
      <c r="H1464" s="17">
        <v>18.076906999999999</v>
      </c>
      <c r="I1464" s="17"/>
      <c r="J1464" s="18">
        <v>534.65939167579938</v>
      </c>
      <c r="K1464" s="17">
        <v>26.868031999999999</v>
      </c>
      <c r="L1464" s="17">
        <v>65.317278600753468</v>
      </c>
      <c r="M1464" s="18">
        <v>148.63179857040808</v>
      </c>
      <c r="N1464" s="17">
        <v>-115.990633</v>
      </c>
      <c r="O1464" s="17">
        <v>17.986928169463901</v>
      </c>
      <c r="P1464" s="17">
        <v>-641.65088087248569</v>
      </c>
      <c r="Q1464" s="19">
        <v>1353</v>
      </c>
      <c r="R1464" s="17">
        <v>36.391129032258071</v>
      </c>
      <c r="S1464" s="17"/>
      <c r="T1464" s="17"/>
    </row>
    <row r="1465" spans="1:20" ht="15" customHeight="1" x14ac:dyDescent="0.2">
      <c r="A1465" s="7">
        <v>1464</v>
      </c>
      <c r="B1465" s="10" t="s">
        <v>1752</v>
      </c>
      <c r="C1465" s="10" t="s">
        <v>19</v>
      </c>
      <c r="D1465" s="14" t="s">
        <v>19</v>
      </c>
      <c r="E1465" s="14" t="s">
        <v>20</v>
      </c>
      <c r="F1465" s="17">
        <v>96.487700000000004</v>
      </c>
      <c r="G1465" s="17">
        <v>46.492580525812066</v>
      </c>
      <c r="H1465" s="17">
        <v>378.38679200000001</v>
      </c>
      <c r="I1465" s="17">
        <v>34.606759146516829</v>
      </c>
      <c r="J1465" s="18">
        <v>25.499753701762401</v>
      </c>
      <c r="K1465" s="17">
        <v>91.349964999999997</v>
      </c>
      <c r="L1465" s="17">
        <v>-6.406441091725279</v>
      </c>
      <c r="M1465" s="18">
        <v>24.141953929512422</v>
      </c>
      <c r="N1465" s="17">
        <v>-9.8763869999999994</v>
      </c>
      <c r="O1465" s="17">
        <v>-29.162182694732529</v>
      </c>
      <c r="P1465" s="17">
        <v>-2.6101299540074856</v>
      </c>
      <c r="Q1465" s="19">
        <v>786</v>
      </c>
      <c r="R1465" s="17">
        <v>35.283993115318424</v>
      </c>
      <c r="S1465" s="17">
        <v>5845.6103990000001</v>
      </c>
      <c r="T1465" s="17"/>
    </row>
    <row r="1466" spans="1:20" ht="15" customHeight="1" x14ac:dyDescent="0.2">
      <c r="A1466" s="7">
        <v>1465</v>
      </c>
      <c r="B1466" s="10" t="s">
        <v>1570</v>
      </c>
      <c r="C1466" s="10" t="s">
        <v>1216</v>
      </c>
      <c r="D1466" s="14" t="s">
        <v>27</v>
      </c>
      <c r="E1466" s="14" t="s">
        <v>20</v>
      </c>
      <c r="F1466" s="17">
        <v>96.330791000000005</v>
      </c>
      <c r="G1466" s="17">
        <v>35.194656883816691</v>
      </c>
      <c r="H1466" s="17">
        <v>515.65948400000002</v>
      </c>
      <c r="I1466" s="17">
        <v>25.530290665209066</v>
      </c>
      <c r="J1466" s="18">
        <v>18.681085869449461</v>
      </c>
      <c r="K1466" s="17">
        <v>14.983393</v>
      </c>
      <c r="L1466" s="17">
        <v>195.29425676308193</v>
      </c>
      <c r="M1466" s="18">
        <v>2.9056758316113895</v>
      </c>
      <c r="N1466" s="17">
        <v>86.913083</v>
      </c>
      <c r="O1466" s="17">
        <v>25.494187851392212</v>
      </c>
      <c r="P1466" s="17">
        <v>16.85474342987164</v>
      </c>
      <c r="Q1466" s="19"/>
      <c r="R1466" s="17"/>
      <c r="S1466" s="17">
        <v>3621.2180410000001</v>
      </c>
      <c r="T1466" s="17">
        <v>37.214129037170096</v>
      </c>
    </row>
    <row r="1467" spans="1:20" ht="15" customHeight="1" x14ac:dyDescent="0.2">
      <c r="A1467" s="7">
        <v>1466</v>
      </c>
      <c r="B1467" s="10" t="s">
        <v>1615</v>
      </c>
      <c r="C1467" s="10" t="s">
        <v>22</v>
      </c>
      <c r="D1467" s="14" t="s">
        <v>22</v>
      </c>
      <c r="E1467" s="14" t="s">
        <v>162</v>
      </c>
      <c r="F1467" s="17">
        <v>96.248057000000003</v>
      </c>
      <c r="G1467" s="17">
        <v>26.153737888816451</v>
      </c>
      <c r="H1467" s="17">
        <v>2640.6781599999999</v>
      </c>
      <c r="I1467" s="17">
        <v>28.681519759513407</v>
      </c>
      <c r="J1467" s="18">
        <v>3.6448234570168143</v>
      </c>
      <c r="K1467" s="17">
        <v>109.089567</v>
      </c>
      <c r="L1467" s="17">
        <v>-30.321985878677872</v>
      </c>
      <c r="M1467" s="18">
        <v>4.1311193712451502</v>
      </c>
      <c r="N1467" s="17">
        <v>370.86827299999999</v>
      </c>
      <c r="O1467" s="17">
        <v>8.259514622232377</v>
      </c>
      <c r="P1467" s="17">
        <v>14.044432927032652</v>
      </c>
      <c r="Q1467" s="19">
        <v>17098</v>
      </c>
      <c r="R1467" s="17">
        <v>4.9858774407466555</v>
      </c>
      <c r="S1467" s="17">
        <v>2109.6502759999998</v>
      </c>
      <c r="T1467" s="17">
        <v>11.782480681605211</v>
      </c>
    </row>
    <row r="1468" spans="1:20" ht="15" customHeight="1" x14ac:dyDescent="0.2">
      <c r="A1468" s="7">
        <v>1467</v>
      </c>
      <c r="B1468" s="10" t="s">
        <v>1779</v>
      </c>
      <c r="C1468" s="10" t="s">
        <v>19</v>
      </c>
      <c r="D1468" s="14" t="s">
        <v>19</v>
      </c>
      <c r="E1468" s="14" t="s">
        <v>20</v>
      </c>
      <c r="F1468" s="17">
        <v>96.238715999999997</v>
      </c>
      <c r="G1468" s="17">
        <v>49.315068493150683</v>
      </c>
      <c r="H1468" s="17">
        <v>12128.726988</v>
      </c>
      <c r="I1468" s="17">
        <v>11.710173212978781</v>
      </c>
      <c r="J1468" s="18">
        <v>0.79347746960762888</v>
      </c>
      <c r="K1468" s="17">
        <v>91.824095999999997</v>
      </c>
      <c r="L1468" s="17">
        <v>-43.169398907103826</v>
      </c>
      <c r="M1468" s="18">
        <v>0.75707942054305888</v>
      </c>
      <c r="N1468" s="17">
        <v>1023.308916</v>
      </c>
      <c r="O1468" s="17">
        <v>13.294232649071347</v>
      </c>
      <c r="P1468" s="17">
        <v>8.4370677731673567</v>
      </c>
      <c r="Q1468" s="19">
        <v>43000</v>
      </c>
      <c r="R1468" s="17">
        <v>10.256410256410264</v>
      </c>
      <c r="S1468" s="17">
        <v>12262.896287</v>
      </c>
      <c r="T1468" s="17">
        <v>7.941700389790185</v>
      </c>
    </row>
    <row r="1469" spans="1:20" ht="15" customHeight="1" x14ac:dyDescent="0.2">
      <c r="A1469" s="7">
        <v>1468</v>
      </c>
      <c r="B1469" s="10" t="s">
        <v>1466</v>
      </c>
      <c r="C1469" s="10" t="s">
        <v>73</v>
      </c>
      <c r="D1469" s="14" t="s">
        <v>32</v>
      </c>
      <c r="E1469" s="14" t="s">
        <v>580</v>
      </c>
      <c r="F1469" s="17">
        <v>96.028401000000002</v>
      </c>
      <c r="G1469" s="17">
        <v>27.331607112480395</v>
      </c>
      <c r="H1469" s="17">
        <v>6704.99017</v>
      </c>
      <c r="I1469" s="17">
        <v>21.865733911478593</v>
      </c>
      <c r="J1469" s="18">
        <v>1.432193016921306</v>
      </c>
      <c r="K1469" s="17">
        <v>581.93406400000003</v>
      </c>
      <c r="L1469" s="17">
        <v>-4.7794118140348392</v>
      </c>
      <c r="M1469" s="18">
        <v>8.6791188241220052</v>
      </c>
      <c r="N1469" s="17">
        <v>1061.587624</v>
      </c>
      <c r="O1469" s="17">
        <v>22.915959719428546</v>
      </c>
      <c r="P1469" s="17">
        <v>15.832799110576474</v>
      </c>
      <c r="Q1469" s="19">
        <v>6167</v>
      </c>
      <c r="R1469" s="17">
        <v>1.5812880909240601</v>
      </c>
      <c r="S1469" s="17">
        <v>8039.7662950000004</v>
      </c>
      <c r="T1469" s="17">
        <v>16.673129508323715</v>
      </c>
    </row>
    <row r="1470" spans="1:20" ht="15" customHeight="1" x14ac:dyDescent="0.2">
      <c r="A1470" s="7">
        <v>1469</v>
      </c>
      <c r="B1470" s="10" t="s">
        <v>1655</v>
      </c>
      <c r="C1470" s="10" t="s">
        <v>22</v>
      </c>
      <c r="D1470" s="14" t="s">
        <v>22</v>
      </c>
      <c r="E1470" s="14" t="s">
        <v>68</v>
      </c>
      <c r="F1470" s="17">
        <v>95.942448999999996</v>
      </c>
      <c r="G1470" s="17">
        <v>30.24930960396479</v>
      </c>
      <c r="H1470" s="17">
        <v>127.624679</v>
      </c>
      <c r="I1470" s="17">
        <v>-23.825694247355678</v>
      </c>
      <c r="J1470" s="18">
        <v>75.17546743447636</v>
      </c>
      <c r="K1470" s="17">
        <v>3.4358409999999999</v>
      </c>
      <c r="L1470" s="17">
        <v>74.92237333196212</v>
      </c>
      <c r="M1470" s="18">
        <v>2.6921446752473321</v>
      </c>
      <c r="N1470" s="17">
        <v>-45.805078000000002</v>
      </c>
      <c r="O1470" s="17">
        <v>-440.49969555416908</v>
      </c>
      <c r="P1470" s="17">
        <v>-35.890455011448061</v>
      </c>
      <c r="Q1470" s="19">
        <v>1485</v>
      </c>
      <c r="R1470" s="17">
        <v>23.750000000000004</v>
      </c>
      <c r="S1470" s="17">
        <v>843.94781699999999</v>
      </c>
      <c r="T1470" s="17">
        <v>-59.646796916904407</v>
      </c>
    </row>
    <row r="1471" spans="1:20" ht="15" customHeight="1" x14ac:dyDescent="0.2">
      <c r="A1471" s="7">
        <v>1470</v>
      </c>
      <c r="B1471" s="10" t="s">
        <v>1327</v>
      </c>
      <c r="C1471" s="10" t="s">
        <v>19</v>
      </c>
      <c r="D1471" s="14" t="s">
        <v>19</v>
      </c>
      <c r="E1471" s="14" t="s">
        <v>23</v>
      </c>
      <c r="F1471" s="17">
        <v>95.787541000000004</v>
      </c>
      <c r="G1471" s="17">
        <v>-0.78284335849052589</v>
      </c>
      <c r="H1471" s="17">
        <v>497.089743</v>
      </c>
      <c r="I1471" s="17">
        <v>11.153580287428166</v>
      </c>
      <c r="J1471" s="18">
        <v>19.269667569865749</v>
      </c>
      <c r="K1471" s="17">
        <v>5.0052960000000004</v>
      </c>
      <c r="L1471" s="17">
        <v>-11.601427786522912</v>
      </c>
      <c r="M1471" s="18">
        <v>1.0069199919097911</v>
      </c>
      <c r="N1471" s="17">
        <v>-12.616101</v>
      </c>
      <c r="O1471" s="17">
        <v>310.72155020750773</v>
      </c>
      <c r="P1471" s="17">
        <v>-2.537992621585837</v>
      </c>
      <c r="Q1471" s="19">
        <v>1335</v>
      </c>
      <c r="R1471" s="17">
        <v>-4.9822064056939457</v>
      </c>
      <c r="S1471" s="17">
        <v>885.82619599999998</v>
      </c>
      <c r="T1471" s="17">
        <v>88.639665241065302</v>
      </c>
    </row>
    <row r="1472" spans="1:20" ht="15" customHeight="1" x14ac:dyDescent="0.2">
      <c r="A1472" s="7">
        <v>1471</v>
      </c>
      <c r="B1472" s="10" t="s">
        <v>1336</v>
      </c>
      <c r="C1472" s="10" t="s">
        <v>40</v>
      </c>
      <c r="D1472" s="14" t="s">
        <v>40</v>
      </c>
      <c r="E1472" s="14" t="s">
        <v>28</v>
      </c>
      <c r="F1472" s="17">
        <v>95.729338999999996</v>
      </c>
      <c r="G1472" s="17">
        <v>10.552629073539688</v>
      </c>
      <c r="H1472" s="17">
        <v>3340.693432</v>
      </c>
      <c r="I1472" s="17">
        <v>11.80354504152703</v>
      </c>
      <c r="J1472" s="18">
        <v>2.8655529442786651</v>
      </c>
      <c r="K1472" s="17">
        <v>208.914614</v>
      </c>
      <c r="L1472" s="17">
        <v>42.089489467708944</v>
      </c>
      <c r="M1472" s="18">
        <v>6.2536302193681808</v>
      </c>
      <c r="N1472" s="17">
        <v>130.54844199999999</v>
      </c>
      <c r="O1472" s="17">
        <v>-23.421911628816851</v>
      </c>
      <c r="P1472" s="17">
        <v>3.9078246674626325</v>
      </c>
      <c r="Q1472" s="19">
        <v>13571</v>
      </c>
      <c r="R1472" s="17">
        <v>1.9992484028560797</v>
      </c>
      <c r="S1472" s="17">
        <v>1650.4074089999999</v>
      </c>
      <c r="T1472" s="17">
        <v>46.89812185328217</v>
      </c>
    </row>
    <row r="1473" spans="1:20" ht="15" customHeight="1" x14ac:dyDescent="0.2">
      <c r="A1473" s="7">
        <v>1472</v>
      </c>
      <c r="B1473" s="10" t="s">
        <v>1400</v>
      </c>
      <c r="C1473" s="10" t="s">
        <v>19</v>
      </c>
      <c r="D1473" s="14" t="s">
        <v>19</v>
      </c>
      <c r="E1473" s="14" t="s">
        <v>33</v>
      </c>
      <c r="F1473" s="17">
        <v>95.620669000000007</v>
      </c>
      <c r="G1473" s="17">
        <v>7.7611938044576556</v>
      </c>
      <c r="H1473" s="17">
        <v>2715.6093460000002</v>
      </c>
      <c r="I1473" s="17">
        <v>9.3737775893256714</v>
      </c>
      <c r="J1473" s="18">
        <v>3.5211496506611302</v>
      </c>
      <c r="K1473" s="17">
        <v>39.113532999999997</v>
      </c>
      <c r="L1473" s="17">
        <v>-14.313345164661918</v>
      </c>
      <c r="M1473" s="18">
        <v>1.440322521264441</v>
      </c>
      <c r="N1473" s="17">
        <v>-130.672752</v>
      </c>
      <c r="O1473" s="17">
        <v>-372.55985380737155</v>
      </c>
      <c r="P1473" s="17">
        <v>-4.8119127367298429</v>
      </c>
      <c r="Q1473" s="19">
        <v>8100</v>
      </c>
      <c r="R1473" s="17">
        <v>6.578947368421062</v>
      </c>
      <c r="S1473" s="17">
        <v>671.60469999999998</v>
      </c>
      <c r="T1473" s="17">
        <v>45.726418044932181</v>
      </c>
    </row>
    <row r="1474" spans="1:20" ht="15" customHeight="1" x14ac:dyDescent="0.2">
      <c r="A1474" s="7">
        <v>1473</v>
      </c>
      <c r="B1474" s="10" t="s">
        <v>1662</v>
      </c>
      <c r="C1474" s="10" t="s">
        <v>22</v>
      </c>
      <c r="D1474" s="14" t="s">
        <v>22</v>
      </c>
      <c r="E1474" s="14" t="s">
        <v>229</v>
      </c>
      <c r="F1474" s="17">
        <v>95.582786999999996</v>
      </c>
      <c r="G1474" s="17">
        <v>30.919054826501547</v>
      </c>
      <c r="H1474" s="17">
        <v>2138.96738</v>
      </c>
      <c r="I1474" s="17">
        <v>29.831573759291064</v>
      </c>
      <c r="J1474" s="18">
        <v>4.4686416395934003</v>
      </c>
      <c r="K1474" s="17">
        <v>95.193742999999998</v>
      </c>
      <c r="L1474" s="17"/>
      <c r="M1474" s="18">
        <v>4.4504532369259415</v>
      </c>
      <c r="N1474" s="17">
        <v>161.210274</v>
      </c>
      <c r="O1474" s="17">
        <v>23.277439677299206</v>
      </c>
      <c r="P1474" s="17">
        <v>7.5368271394582926</v>
      </c>
      <c r="Q1474" s="19">
        <v>8854</v>
      </c>
      <c r="R1474" s="17">
        <v>6.0994607549430757</v>
      </c>
      <c r="S1474" s="17">
        <v>601.04493200000002</v>
      </c>
      <c r="T1474" s="17">
        <v>51.006130385548218</v>
      </c>
    </row>
    <row r="1475" spans="1:20" ht="15" customHeight="1" x14ac:dyDescent="0.2">
      <c r="A1475" s="7">
        <v>1474</v>
      </c>
      <c r="B1475" s="10" t="s">
        <v>1331</v>
      </c>
      <c r="C1475" s="10" t="s">
        <v>127</v>
      </c>
      <c r="D1475" s="14" t="s">
        <v>32</v>
      </c>
      <c r="E1475" s="14" t="s">
        <v>116</v>
      </c>
      <c r="F1475" s="17">
        <v>95.542894000000004</v>
      </c>
      <c r="G1475" s="17">
        <v>7.9027358918509982</v>
      </c>
      <c r="H1475" s="17">
        <v>2614.1074229999999</v>
      </c>
      <c r="I1475" s="17">
        <v>4.7562554251286748</v>
      </c>
      <c r="J1475" s="18">
        <v>3.6548954782567105</v>
      </c>
      <c r="K1475" s="17">
        <v>123.66749299999999</v>
      </c>
      <c r="L1475" s="17">
        <v>8.6288422160037292</v>
      </c>
      <c r="M1475" s="18">
        <v>4.7307731852150443</v>
      </c>
      <c r="N1475" s="17">
        <v>828.262698</v>
      </c>
      <c r="O1475" s="17">
        <v>5.1417833205489982</v>
      </c>
      <c r="P1475" s="17">
        <v>31.684340540583822</v>
      </c>
      <c r="Q1475" s="19">
        <v>12728</v>
      </c>
      <c r="R1475" s="17">
        <v>2.4221453287197159</v>
      </c>
      <c r="S1475" s="17">
        <v>29068.992963000001</v>
      </c>
      <c r="T1475" s="17">
        <v>3.0703826173110293</v>
      </c>
    </row>
    <row r="1476" spans="1:20" ht="15" customHeight="1" x14ac:dyDescent="0.2">
      <c r="A1476" s="7">
        <v>1475</v>
      </c>
      <c r="B1476" s="10" t="s">
        <v>2335</v>
      </c>
      <c r="C1476" s="10" t="s">
        <v>119</v>
      </c>
      <c r="D1476" s="14" t="s">
        <v>27</v>
      </c>
      <c r="E1476" s="14" t="s">
        <v>36</v>
      </c>
      <c r="F1476" s="17">
        <v>95.526071999999999</v>
      </c>
      <c r="G1476" s="17">
        <v>-12.572050255721479</v>
      </c>
      <c r="H1476" s="17">
        <v>1790.5880520000001</v>
      </c>
      <c r="I1476" s="17">
        <v>1.6376746093942129</v>
      </c>
      <c r="J1476" s="18">
        <v>5.3348994422978535</v>
      </c>
      <c r="K1476" s="17"/>
      <c r="L1476" s="17"/>
      <c r="M1476" s="18"/>
      <c r="N1476" s="17">
        <v>285.21169300000003</v>
      </c>
      <c r="O1476" s="17">
        <v>-8.8277749310001994</v>
      </c>
      <c r="P1476" s="17">
        <v>15.928381331564923</v>
      </c>
      <c r="Q1476" s="19">
        <v>23743</v>
      </c>
      <c r="R1476" s="17">
        <v>-2.7404555136817943</v>
      </c>
      <c r="S1476" s="17">
        <v>6734.521342</v>
      </c>
      <c r="T1476" s="17">
        <v>49.178110065799352</v>
      </c>
    </row>
    <row r="1477" spans="1:20" ht="15" customHeight="1" x14ac:dyDescent="0.2">
      <c r="A1477" s="7">
        <v>1476</v>
      </c>
      <c r="B1477" s="10" t="s">
        <v>1665</v>
      </c>
      <c r="C1477" s="10" t="s">
        <v>22</v>
      </c>
      <c r="D1477" s="14" t="s">
        <v>22</v>
      </c>
      <c r="E1477" s="14" t="s">
        <v>36</v>
      </c>
      <c r="F1477" s="17">
        <v>95.427835000000002</v>
      </c>
      <c r="G1477" s="17">
        <v>30.950190264253408</v>
      </c>
      <c r="H1477" s="17">
        <v>3.8682669999999999</v>
      </c>
      <c r="I1477" s="17">
        <v>124.17679536238735</v>
      </c>
      <c r="J1477" s="18">
        <v>2466.9402344770929</v>
      </c>
      <c r="K1477" s="17">
        <v>60.3476</v>
      </c>
      <c r="L1477" s="17">
        <v>74.221054402348514</v>
      </c>
      <c r="M1477" s="18">
        <v>1560.0681131886708</v>
      </c>
      <c r="N1477" s="17">
        <v>-127.52461099999999</v>
      </c>
      <c r="O1477" s="17">
        <v>32.606721154079324</v>
      </c>
      <c r="P1477" s="17">
        <v>-3296.68585441491</v>
      </c>
      <c r="Q1477" s="19">
        <v>613</v>
      </c>
      <c r="R1477" s="17">
        <v>41.5704387990762</v>
      </c>
      <c r="S1477" s="17">
        <v>1148.470084</v>
      </c>
      <c r="T1477" s="17">
        <v>35.231173291805781</v>
      </c>
    </row>
    <row r="1478" spans="1:20" ht="15" customHeight="1" x14ac:dyDescent="0.2">
      <c r="A1478" s="7">
        <v>1477</v>
      </c>
      <c r="B1478" s="10" t="s">
        <v>1674</v>
      </c>
      <c r="C1478" s="10" t="s">
        <v>22</v>
      </c>
      <c r="D1478" s="14" t="s">
        <v>22</v>
      </c>
      <c r="E1478" s="14" t="s">
        <v>141</v>
      </c>
      <c r="F1478" s="17">
        <v>95.313008999999994</v>
      </c>
      <c r="G1478" s="17">
        <v>32.136101960544771</v>
      </c>
      <c r="H1478" s="17">
        <v>2103.628937</v>
      </c>
      <c r="I1478" s="17">
        <v>20.657028235640752</v>
      </c>
      <c r="J1478" s="18">
        <v>4.5308850493341541</v>
      </c>
      <c r="K1478" s="17">
        <v>71.566267999999994</v>
      </c>
      <c r="L1478" s="17">
        <v>120.77474350834572</v>
      </c>
      <c r="M1478" s="18">
        <v>3.4020385792021455</v>
      </c>
      <c r="N1478" s="17">
        <v>109.69620999999999</v>
      </c>
      <c r="O1478" s="17">
        <v>-9.819906597653139</v>
      </c>
      <c r="P1478" s="17">
        <v>5.2146178477863367</v>
      </c>
      <c r="Q1478" s="19">
        <v>8427</v>
      </c>
      <c r="R1478" s="17">
        <v>10.605066281664266</v>
      </c>
      <c r="S1478" s="17">
        <v>1053.573928</v>
      </c>
      <c r="T1478" s="17">
        <v>-19.133853445442117</v>
      </c>
    </row>
    <row r="1479" spans="1:20" ht="15" customHeight="1" x14ac:dyDescent="0.2">
      <c r="A1479" s="7">
        <v>1478</v>
      </c>
      <c r="B1479" s="10" t="s">
        <v>1680</v>
      </c>
      <c r="C1479" s="10" t="s">
        <v>19</v>
      </c>
      <c r="D1479" s="14" t="s">
        <v>19</v>
      </c>
      <c r="E1479" s="14" t="s">
        <v>20</v>
      </c>
      <c r="F1479" s="17">
        <v>95.266615999999999</v>
      </c>
      <c r="G1479" s="17">
        <v>36.698676702057639</v>
      </c>
      <c r="H1479" s="17">
        <v>546.22711300000003</v>
      </c>
      <c r="I1479" s="17">
        <v>19.251134936862169</v>
      </c>
      <c r="J1479" s="18">
        <v>17.440843512284605</v>
      </c>
      <c r="K1479" s="17">
        <v>41.706679999999999</v>
      </c>
      <c r="L1479" s="17">
        <v>16.732564753385827</v>
      </c>
      <c r="M1479" s="18">
        <v>7.6354100716344329</v>
      </c>
      <c r="N1479" s="17">
        <v>59.471111000000001</v>
      </c>
      <c r="O1479" s="17">
        <v>10.47926708676612</v>
      </c>
      <c r="P1479" s="17">
        <v>10.887616082140543</v>
      </c>
      <c r="Q1479" s="19">
        <v>2089</v>
      </c>
      <c r="R1479" s="17">
        <v>19.85083189902468</v>
      </c>
      <c r="S1479" s="17">
        <v>3653.595307</v>
      </c>
      <c r="T1479" s="17"/>
    </row>
    <row r="1480" spans="1:20" ht="15" customHeight="1" x14ac:dyDescent="0.2">
      <c r="A1480" s="7">
        <v>1479</v>
      </c>
      <c r="B1480" s="10" t="s">
        <v>1371</v>
      </c>
      <c r="C1480" s="10" t="s">
        <v>40</v>
      </c>
      <c r="D1480" s="14" t="s">
        <v>40</v>
      </c>
      <c r="E1480" s="14" t="s">
        <v>36</v>
      </c>
      <c r="F1480" s="17">
        <v>95.049036999999998</v>
      </c>
      <c r="G1480" s="17">
        <v>13.328417814930859</v>
      </c>
      <c r="H1480" s="17">
        <v>851.76152100000002</v>
      </c>
      <c r="I1480" s="17">
        <v>6.9750958626128012</v>
      </c>
      <c r="J1480" s="18">
        <v>11.159113749164069</v>
      </c>
      <c r="K1480" s="17">
        <v>23.099350999999999</v>
      </c>
      <c r="L1480" s="17">
        <v>54.418605304113932</v>
      </c>
      <c r="M1480" s="18">
        <v>2.7119505202442689</v>
      </c>
      <c r="N1480" s="17">
        <v>110.433143</v>
      </c>
      <c r="O1480" s="17">
        <v>19.001999808166858</v>
      </c>
      <c r="P1480" s="17">
        <v>12.965265544086488</v>
      </c>
      <c r="Q1480" s="19">
        <v>1544</v>
      </c>
      <c r="R1480" s="17">
        <v>-0.89858793324775199</v>
      </c>
      <c r="S1480" s="17">
        <v>1151.1714010000001</v>
      </c>
      <c r="T1480" s="17">
        <v>-6.3856960269514484</v>
      </c>
    </row>
    <row r="1481" spans="1:20" ht="15" customHeight="1" x14ac:dyDescent="0.2">
      <c r="A1481" s="7">
        <v>1480</v>
      </c>
      <c r="B1481" s="10" t="s">
        <v>1264</v>
      </c>
      <c r="C1481" s="10" t="s">
        <v>154</v>
      </c>
      <c r="D1481" s="14" t="s">
        <v>32</v>
      </c>
      <c r="E1481" s="14" t="s">
        <v>28</v>
      </c>
      <c r="F1481" s="17">
        <v>95</v>
      </c>
      <c r="G1481" s="17">
        <v>0</v>
      </c>
      <c r="H1481" s="17">
        <v>1760</v>
      </c>
      <c r="I1481" s="17">
        <v>-2.0044543429844075</v>
      </c>
      <c r="J1481" s="18">
        <v>5.3977272727272725</v>
      </c>
      <c r="K1481" s="17">
        <v>25</v>
      </c>
      <c r="L1481" s="17">
        <v>-19.354838709677423</v>
      </c>
      <c r="M1481" s="18">
        <v>1.4204545454545454</v>
      </c>
      <c r="N1481" s="17">
        <v>6</v>
      </c>
      <c r="O1481" s="17">
        <v>-114.99999999999999</v>
      </c>
      <c r="P1481" s="17">
        <v>0.34090909090909088</v>
      </c>
      <c r="Q1481" s="19">
        <v>6993</v>
      </c>
      <c r="R1481" s="17">
        <v>-4.6885648085048359</v>
      </c>
      <c r="S1481" s="17">
        <v>715.22983999999997</v>
      </c>
      <c r="T1481" s="17">
        <v>17.568289112926117</v>
      </c>
    </row>
    <row r="1482" spans="1:20" ht="15" customHeight="1" x14ac:dyDescent="0.2">
      <c r="A1482" s="7">
        <v>1481</v>
      </c>
      <c r="B1482" s="10" t="s">
        <v>1985</v>
      </c>
      <c r="C1482" s="10" t="s">
        <v>19</v>
      </c>
      <c r="D1482" s="14" t="s">
        <v>19</v>
      </c>
      <c r="E1482" s="14" t="s">
        <v>36</v>
      </c>
      <c r="F1482" s="17">
        <v>94.987611999999999</v>
      </c>
      <c r="G1482" s="17">
        <v>78.688524189257308</v>
      </c>
      <c r="H1482" s="17">
        <v>60.737223999999998</v>
      </c>
      <c r="I1482" s="17">
        <v>50.860764078375567</v>
      </c>
      <c r="J1482" s="18">
        <v>156.39109880952083</v>
      </c>
      <c r="K1482" s="17">
        <v>4.0314300000000003</v>
      </c>
      <c r="L1482" s="17">
        <v>137.07168021847548</v>
      </c>
      <c r="M1482" s="18">
        <v>6.6374946606054976</v>
      </c>
      <c r="N1482" s="17">
        <v>-158.04427799999999</v>
      </c>
      <c r="O1482" s="17">
        <v>89.881192304829625</v>
      </c>
      <c r="P1482" s="17">
        <v>-260.20991344615948</v>
      </c>
      <c r="Q1482" s="19">
        <v>173</v>
      </c>
      <c r="R1482" s="17">
        <v>55.855855855855864</v>
      </c>
      <c r="S1482" s="17">
        <v>293.56651900000003</v>
      </c>
      <c r="T1482" s="17">
        <v>-4.4746598467504946</v>
      </c>
    </row>
    <row r="1483" spans="1:20" ht="15" customHeight="1" x14ac:dyDescent="0.2">
      <c r="A1483" s="7">
        <v>1482</v>
      </c>
      <c r="B1483" s="10" t="s">
        <v>1326</v>
      </c>
      <c r="C1483" s="10" t="s">
        <v>31</v>
      </c>
      <c r="D1483" s="14" t="s">
        <v>32</v>
      </c>
      <c r="E1483" s="14" t="s">
        <v>116</v>
      </c>
      <c r="F1483" s="17">
        <v>94.9</v>
      </c>
      <c r="G1483" s="17">
        <v>6.2709966405375184</v>
      </c>
      <c r="H1483" s="17">
        <v>2301.7689999999998</v>
      </c>
      <c r="I1483" s="17">
        <v>-5.3951934948763718</v>
      </c>
      <c r="J1483" s="18">
        <v>4.1229158964257495</v>
      </c>
      <c r="K1483" s="17">
        <v>129.26499999999999</v>
      </c>
      <c r="L1483" s="17">
        <v>15.895316310428909</v>
      </c>
      <c r="M1483" s="18">
        <v>5.6158980332083708</v>
      </c>
      <c r="N1483" s="17">
        <v>139.089</v>
      </c>
      <c r="O1483" s="17">
        <v>-16.554777631792085</v>
      </c>
      <c r="P1483" s="17">
        <v>6.0427002014537514</v>
      </c>
      <c r="Q1483" s="19">
        <v>10628</v>
      </c>
      <c r="R1483" s="17">
        <v>2.8235294117640031E-2</v>
      </c>
      <c r="S1483" s="17">
        <v>1328.941728</v>
      </c>
      <c r="T1483" s="17">
        <v>10.059171597633142</v>
      </c>
    </row>
    <row r="1484" spans="1:20" ht="15" customHeight="1" x14ac:dyDescent="0.2">
      <c r="A1484" s="7">
        <v>1483</v>
      </c>
      <c r="B1484" s="10" t="s">
        <v>1778</v>
      </c>
      <c r="C1484" s="10" t="s">
        <v>22</v>
      </c>
      <c r="D1484" s="14" t="s">
        <v>22</v>
      </c>
      <c r="E1484" s="14" t="s">
        <v>23</v>
      </c>
      <c r="F1484" s="17">
        <v>94.729168999999999</v>
      </c>
      <c r="G1484" s="17">
        <v>43.08617056178241</v>
      </c>
      <c r="H1484" s="17">
        <v>5834.8390950000003</v>
      </c>
      <c r="I1484" s="17">
        <v>24.905886786068354</v>
      </c>
      <c r="J1484" s="18">
        <v>1.6235095339848442</v>
      </c>
      <c r="K1484" s="17">
        <v>92.510626000000002</v>
      </c>
      <c r="L1484" s="17">
        <v>-39.147356766799057</v>
      </c>
      <c r="M1484" s="18">
        <v>1.5854871830017447</v>
      </c>
      <c r="N1484" s="17">
        <v>151.069344</v>
      </c>
      <c r="O1484" s="17">
        <v>37.759962759509548</v>
      </c>
      <c r="P1484" s="17">
        <v>2.5890918590960732</v>
      </c>
      <c r="Q1484" s="19">
        <v>6010</v>
      </c>
      <c r="R1484" s="17">
        <v>0</v>
      </c>
      <c r="S1484" s="17">
        <v>803.39498200000003</v>
      </c>
      <c r="T1484" s="17">
        <v>4.2436758710873823</v>
      </c>
    </row>
    <row r="1485" spans="1:20" ht="15" customHeight="1" x14ac:dyDescent="0.2">
      <c r="A1485" s="7">
        <v>1484</v>
      </c>
      <c r="B1485" s="10" t="s">
        <v>2162</v>
      </c>
      <c r="C1485" s="10" t="s">
        <v>22</v>
      </c>
      <c r="D1485" s="14" t="s">
        <v>22</v>
      </c>
      <c r="E1485" s="14" t="s">
        <v>36</v>
      </c>
      <c r="F1485" s="17">
        <v>94.724311999999998</v>
      </c>
      <c r="G1485" s="17">
        <v>105.91707250033555</v>
      </c>
      <c r="H1485" s="17">
        <v>144.562173</v>
      </c>
      <c r="I1485" s="17">
        <v>76368.906145032728</v>
      </c>
      <c r="J1485" s="18">
        <v>65.524964127372371</v>
      </c>
      <c r="K1485" s="17">
        <v>22.955691000000002</v>
      </c>
      <c r="L1485" s="17">
        <v>-34.011434664936068</v>
      </c>
      <c r="M1485" s="18">
        <v>15.87945900619521</v>
      </c>
      <c r="N1485" s="17">
        <v>-22.855069</v>
      </c>
      <c r="O1485" s="17">
        <v>-66.756042291073854</v>
      </c>
      <c r="P1485" s="17">
        <v>-15.809854352424546</v>
      </c>
      <c r="Q1485" s="19">
        <v>721</v>
      </c>
      <c r="R1485" s="17">
        <v>59.513274336283196</v>
      </c>
      <c r="S1485" s="17">
        <v>3693.1413080000002</v>
      </c>
      <c r="T1485" s="17">
        <v>99.224898069979432</v>
      </c>
    </row>
    <row r="1486" spans="1:20" ht="15" customHeight="1" x14ac:dyDescent="0.2">
      <c r="A1486" s="7">
        <v>1485</v>
      </c>
      <c r="B1486" s="10" t="s">
        <v>1484</v>
      </c>
      <c r="C1486" s="10" t="s">
        <v>19</v>
      </c>
      <c r="D1486" s="14" t="s">
        <v>19</v>
      </c>
      <c r="E1486" s="14" t="s">
        <v>107</v>
      </c>
      <c r="F1486" s="17">
        <v>94.472868000000005</v>
      </c>
      <c r="G1486" s="17">
        <v>15.053763440860223</v>
      </c>
      <c r="H1486" s="17">
        <v>5602.1527800000003</v>
      </c>
      <c r="I1486" s="17">
        <v>27.691688468504736</v>
      </c>
      <c r="J1486" s="18">
        <v>1.6863672182821119</v>
      </c>
      <c r="K1486" s="17">
        <v>244.56994800000001</v>
      </c>
      <c r="L1486" s="17">
        <v>3.7453183520599342</v>
      </c>
      <c r="M1486" s="18">
        <v>4.3656422379826632</v>
      </c>
      <c r="N1486" s="17">
        <v>602.15416800000003</v>
      </c>
      <c r="O1486" s="17">
        <v>52.572706935123037</v>
      </c>
      <c r="P1486" s="17">
        <v>10.748620961386919</v>
      </c>
      <c r="Q1486" s="19">
        <v>6400</v>
      </c>
      <c r="R1486" s="17">
        <v>-1.538461538461533</v>
      </c>
      <c r="S1486" s="17">
        <v>4886.6620199999998</v>
      </c>
      <c r="T1486" s="17">
        <v>63.10941968558943</v>
      </c>
    </row>
    <row r="1487" spans="1:20" ht="15" customHeight="1" x14ac:dyDescent="0.2">
      <c r="A1487" s="7">
        <v>1486</v>
      </c>
      <c r="B1487" s="10" t="s">
        <v>1565</v>
      </c>
      <c r="C1487" s="10" t="s">
        <v>76</v>
      </c>
      <c r="D1487" s="14" t="s">
        <v>32</v>
      </c>
      <c r="E1487" s="14" t="s">
        <v>143</v>
      </c>
      <c r="F1487" s="17">
        <v>94.3</v>
      </c>
      <c r="G1487" s="17">
        <v>33.004231311706619</v>
      </c>
      <c r="H1487" s="17">
        <v>1996.723</v>
      </c>
      <c r="I1487" s="17">
        <v>-4.2493851113752807</v>
      </c>
      <c r="J1487" s="18">
        <v>4.7227382065514343</v>
      </c>
      <c r="K1487" s="17"/>
      <c r="L1487" s="17"/>
      <c r="M1487" s="18"/>
      <c r="N1487" s="17">
        <v>12.678000000000001</v>
      </c>
      <c r="O1487" s="17">
        <v>-67.921663883406708</v>
      </c>
      <c r="P1487" s="17">
        <v>0.63494034976308689</v>
      </c>
      <c r="Q1487" s="19">
        <v>2500</v>
      </c>
      <c r="R1487" s="17">
        <v>25</v>
      </c>
      <c r="S1487" s="17">
        <v>3093.6731329999998</v>
      </c>
      <c r="T1487" s="17">
        <v>203.37835903655423</v>
      </c>
    </row>
    <row r="1488" spans="1:20" ht="15" customHeight="1" x14ac:dyDescent="0.2">
      <c r="A1488" s="7">
        <v>1487</v>
      </c>
      <c r="B1488" s="10" t="s">
        <v>2336</v>
      </c>
      <c r="C1488" s="10" t="s">
        <v>19</v>
      </c>
      <c r="D1488" s="14" t="s">
        <v>19</v>
      </c>
      <c r="E1488" s="14" t="s">
        <v>36</v>
      </c>
      <c r="F1488" s="17">
        <v>94.164726999999999</v>
      </c>
      <c r="G1488" s="17">
        <v>449.77578027634769</v>
      </c>
      <c r="H1488" s="17"/>
      <c r="I1488" s="17"/>
      <c r="J1488" s="18"/>
      <c r="K1488" s="17">
        <v>51.060377000000003</v>
      </c>
      <c r="L1488" s="17">
        <v>13.804707793637006</v>
      </c>
      <c r="M1488" s="18"/>
      <c r="N1488" s="17">
        <v>-137.347657</v>
      </c>
      <c r="O1488" s="17">
        <v>362.37070441956166</v>
      </c>
      <c r="P1488" s="17"/>
      <c r="Q1488" s="19">
        <v>412</v>
      </c>
      <c r="R1488" s="17">
        <v>174.66666666666666</v>
      </c>
      <c r="S1488" s="17">
        <v>2142.9990120000002</v>
      </c>
      <c r="T1488" s="17"/>
    </row>
    <row r="1489" spans="1:20" ht="15" customHeight="1" x14ac:dyDescent="0.2">
      <c r="A1489" s="7">
        <v>1488</v>
      </c>
      <c r="B1489" s="10" t="s">
        <v>1332</v>
      </c>
      <c r="C1489" s="10" t="s">
        <v>90</v>
      </c>
      <c r="D1489" s="14" t="s">
        <v>27</v>
      </c>
      <c r="E1489" s="14" t="s">
        <v>68</v>
      </c>
      <c r="F1489" s="17">
        <v>94.134683999999993</v>
      </c>
      <c r="G1489" s="17">
        <v>-4.6166004089173596</v>
      </c>
      <c r="H1489" s="17">
        <v>1588.987959</v>
      </c>
      <c r="I1489" s="17">
        <v>17.425358011106429</v>
      </c>
      <c r="J1489" s="18">
        <v>5.9241911473792355</v>
      </c>
      <c r="K1489" s="17">
        <v>46.73442</v>
      </c>
      <c r="L1489" s="17">
        <v>27.797262761132746</v>
      </c>
      <c r="M1489" s="18">
        <v>2.9411437472069606</v>
      </c>
      <c r="N1489" s="17">
        <v>64.576403999999997</v>
      </c>
      <c r="O1489" s="17">
        <v>60.33939020264323</v>
      </c>
      <c r="P1489" s="17">
        <v>4.063995805269661</v>
      </c>
      <c r="Q1489" s="19"/>
      <c r="R1489" s="17"/>
      <c r="S1489" s="17">
        <v>698.14245100000005</v>
      </c>
      <c r="T1489" s="17">
        <v>43.794692654856163</v>
      </c>
    </row>
    <row r="1490" spans="1:20" ht="15" customHeight="1" x14ac:dyDescent="0.2">
      <c r="A1490" s="7">
        <v>1489</v>
      </c>
      <c r="B1490" s="10" t="s">
        <v>1609</v>
      </c>
      <c r="C1490" s="10" t="s">
        <v>19</v>
      </c>
      <c r="D1490" s="14" t="s">
        <v>19</v>
      </c>
      <c r="E1490" s="14" t="s">
        <v>20</v>
      </c>
      <c r="F1490" s="17">
        <v>94.114400000000003</v>
      </c>
      <c r="G1490" s="17">
        <v>26.278254293810033</v>
      </c>
      <c r="H1490" s="17">
        <v>223.19347500000001</v>
      </c>
      <c r="I1490" s="17">
        <v>3.0677026739009738</v>
      </c>
      <c r="J1490" s="18">
        <v>42.167182530761707</v>
      </c>
      <c r="K1490" s="17">
        <v>0.49355399999999999</v>
      </c>
      <c r="L1490" s="17">
        <v>-83.152514335863543</v>
      </c>
      <c r="M1490" s="18">
        <v>0.22113280865401641</v>
      </c>
      <c r="N1490" s="17">
        <v>-158.172302</v>
      </c>
      <c r="O1490" s="17">
        <v>-19.06846513769197</v>
      </c>
      <c r="P1490" s="17">
        <v>-70.867798442584402</v>
      </c>
      <c r="Q1490" s="19">
        <v>1035</v>
      </c>
      <c r="R1490" s="17">
        <v>27.463054187192128</v>
      </c>
      <c r="S1490" s="17">
        <v>1992.230902</v>
      </c>
      <c r="T1490" s="17"/>
    </row>
    <row r="1491" spans="1:20" ht="15" customHeight="1" x14ac:dyDescent="0.2">
      <c r="A1491" s="7">
        <v>1490</v>
      </c>
      <c r="B1491" s="10" t="s">
        <v>1819</v>
      </c>
      <c r="C1491" s="10" t="s">
        <v>22</v>
      </c>
      <c r="D1491" s="14" t="s">
        <v>22</v>
      </c>
      <c r="E1491" s="14" t="s">
        <v>143</v>
      </c>
      <c r="F1491" s="17">
        <v>93.736385999999996</v>
      </c>
      <c r="G1491" s="17">
        <v>47.147747104524115</v>
      </c>
      <c r="H1491" s="17">
        <v>1906.4475199999999</v>
      </c>
      <c r="I1491" s="17">
        <v>37.415869845256289</v>
      </c>
      <c r="J1491" s="18">
        <v>4.9168091445811211</v>
      </c>
      <c r="K1491" s="17">
        <v>271.46849900000001</v>
      </c>
      <c r="L1491" s="17">
        <v>477.38228563402316</v>
      </c>
      <c r="M1491" s="18">
        <v>14.23949498489211</v>
      </c>
      <c r="N1491" s="17">
        <v>793.42150100000003</v>
      </c>
      <c r="O1491" s="17">
        <v>40.096745146222077</v>
      </c>
      <c r="P1491" s="17">
        <v>41.61779921432089</v>
      </c>
      <c r="Q1491" s="19">
        <v>16241</v>
      </c>
      <c r="R1491" s="17">
        <v>13.844104864713302</v>
      </c>
      <c r="S1491" s="17">
        <v>28263.064272</v>
      </c>
      <c r="T1491" s="17">
        <v>28.972602158890904</v>
      </c>
    </row>
    <row r="1492" spans="1:20" ht="15" customHeight="1" x14ac:dyDescent="0.2">
      <c r="A1492" s="7">
        <v>1491</v>
      </c>
      <c r="B1492" s="10" t="s">
        <v>1197</v>
      </c>
      <c r="C1492" s="10" t="s">
        <v>26</v>
      </c>
      <c r="D1492" s="14" t="s">
        <v>27</v>
      </c>
      <c r="E1492" s="14" t="s">
        <v>28</v>
      </c>
      <c r="F1492" s="17">
        <v>93.630420999999998</v>
      </c>
      <c r="G1492" s="17">
        <v>-7.9508137291387948</v>
      </c>
      <c r="H1492" s="17">
        <v>1985.3996199999999</v>
      </c>
      <c r="I1492" s="17">
        <v>11.05404293554062</v>
      </c>
      <c r="J1492" s="18">
        <v>4.715948369124801</v>
      </c>
      <c r="K1492" s="17">
        <v>47.433343999999998</v>
      </c>
      <c r="L1492" s="17">
        <v>-20.692567409407637</v>
      </c>
      <c r="M1492" s="18">
        <v>2.389108143377201</v>
      </c>
      <c r="N1492" s="17">
        <v>115.43038199999999</v>
      </c>
      <c r="O1492" s="17">
        <v>16.018071541392921</v>
      </c>
      <c r="P1492" s="17">
        <v>5.8139621281885807</v>
      </c>
      <c r="Q1492" s="19"/>
      <c r="R1492" s="17"/>
      <c r="S1492" s="17">
        <v>1531.3143359999999</v>
      </c>
      <c r="T1492" s="17">
        <v>26.802218114296462</v>
      </c>
    </row>
    <row r="1493" spans="1:20" ht="15" customHeight="1" x14ac:dyDescent="0.2">
      <c r="A1493" s="7">
        <v>1492</v>
      </c>
      <c r="B1493" s="10" t="s">
        <v>1337</v>
      </c>
      <c r="C1493" s="10" t="s">
        <v>40</v>
      </c>
      <c r="D1493" s="14" t="s">
        <v>40</v>
      </c>
      <c r="E1493" s="14" t="s">
        <v>28</v>
      </c>
      <c r="F1493" s="17">
        <v>93.603395000000006</v>
      </c>
      <c r="G1493" s="17">
        <v>8.2908505764254237</v>
      </c>
      <c r="H1493" s="17">
        <v>1983.3205069999999</v>
      </c>
      <c r="I1493" s="17">
        <v>3.9421280930570735</v>
      </c>
      <c r="J1493" s="18">
        <v>4.719529429037463</v>
      </c>
      <c r="K1493" s="17">
        <v>68.625482000000005</v>
      </c>
      <c r="L1493" s="17">
        <v>172.30061713500655</v>
      </c>
      <c r="M1493" s="18">
        <v>3.4601307130033119</v>
      </c>
      <c r="N1493" s="17">
        <v>218.253308</v>
      </c>
      <c r="O1493" s="17">
        <v>9.7581839314502936</v>
      </c>
      <c r="P1493" s="17">
        <v>11.004439636946687</v>
      </c>
      <c r="Q1493" s="19"/>
      <c r="R1493" s="17"/>
      <c r="S1493" s="17">
        <v>5359.9634340000002</v>
      </c>
      <c r="T1493" s="17">
        <v>43.393393389938836</v>
      </c>
    </row>
    <row r="1494" spans="1:20" ht="15" customHeight="1" x14ac:dyDescent="0.2">
      <c r="A1494" s="7">
        <v>1493</v>
      </c>
      <c r="B1494" s="10" t="s">
        <v>1058</v>
      </c>
      <c r="C1494" s="10" t="s">
        <v>115</v>
      </c>
      <c r="D1494" s="14" t="s">
        <v>32</v>
      </c>
      <c r="E1494" s="14" t="s">
        <v>33</v>
      </c>
      <c r="F1494" s="17">
        <v>93.589944000000003</v>
      </c>
      <c r="G1494" s="17">
        <v>-27.89115646258503</v>
      </c>
      <c r="H1494" s="17">
        <v>12078.400320000001</v>
      </c>
      <c r="I1494" s="17">
        <v>7.9715864246250989</v>
      </c>
      <c r="J1494" s="18">
        <v>0.77485380116959068</v>
      </c>
      <c r="K1494" s="17">
        <v>229.56023999999999</v>
      </c>
      <c r="L1494" s="17">
        <v>-20.24539877300613</v>
      </c>
      <c r="M1494" s="18">
        <v>1.9005847953216373</v>
      </c>
      <c r="N1494" s="17">
        <v>1546.882848</v>
      </c>
      <c r="O1494" s="17">
        <v>-1062.6373626373627</v>
      </c>
      <c r="P1494" s="17">
        <v>12.807017543859647</v>
      </c>
      <c r="Q1494" s="19">
        <v>75000</v>
      </c>
      <c r="R1494" s="17">
        <v>-2.5974025974025983</v>
      </c>
      <c r="S1494" s="17">
        <v>3272.5809570000001</v>
      </c>
      <c r="T1494" s="17">
        <v>127.67986887355418</v>
      </c>
    </row>
    <row r="1495" spans="1:20" ht="15" customHeight="1" x14ac:dyDescent="0.2">
      <c r="A1495" s="7">
        <v>1494</v>
      </c>
      <c r="B1495" s="10" t="s">
        <v>1131</v>
      </c>
      <c r="C1495" s="10" t="s">
        <v>19</v>
      </c>
      <c r="D1495" s="14" t="s">
        <v>19</v>
      </c>
      <c r="E1495" s="14" t="s">
        <v>36</v>
      </c>
      <c r="F1495" s="17">
        <v>93.567869999999999</v>
      </c>
      <c r="G1495" s="17">
        <v>-21.170668755350299</v>
      </c>
      <c r="H1495" s="17">
        <v>69.262738999999996</v>
      </c>
      <c r="I1495" s="17">
        <v>-65.524924461581065</v>
      </c>
      <c r="J1495" s="18">
        <v>135.09120683200243</v>
      </c>
      <c r="K1495" s="17"/>
      <c r="L1495" s="17"/>
      <c r="M1495" s="18"/>
      <c r="N1495" s="17">
        <v>-188.486615</v>
      </c>
      <c r="O1495" s="17">
        <v>75.854230132432491</v>
      </c>
      <c r="P1495" s="17">
        <v>-272.13277690332171</v>
      </c>
      <c r="Q1495" s="19">
        <v>218</v>
      </c>
      <c r="R1495" s="17">
        <v>-54.488517745302708</v>
      </c>
      <c r="S1495" s="17">
        <v>325.06875300000002</v>
      </c>
      <c r="T1495" s="17">
        <v>-63.347562070206465</v>
      </c>
    </row>
    <row r="1496" spans="1:20" ht="15" customHeight="1" x14ac:dyDescent="0.2">
      <c r="A1496" s="7">
        <v>1495</v>
      </c>
      <c r="B1496" s="10" t="s">
        <v>2156</v>
      </c>
      <c r="C1496" s="10" t="s">
        <v>19</v>
      </c>
      <c r="D1496" s="14" t="s">
        <v>19</v>
      </c>
      <c r="E1496" s="14" t="s">
        <v>20</v>
      </c>
      <c r="F1496" s="17">
        <v>93.516660999999999</v>
      </c>
      <c r="G1496" s="17">
        <v>107.35107306681235</v>
      </c>
      <c r="H1496" s="17">
        <v>676.019589</v>
      </c>
      <c r="I1496" s="17">
        <v>31.515574047095129</v>
      </c>
      <c r="J1496" s="18">
        <v>13.833424729353517</v>
      </c>
      <c r="K1496" s="17">
        <v>12.054561</v>
      </c>
      <c r="L1496" s="17">
        <v>16.922157269568871</v>
      </c>
      <c r="M1496" s="18">
        <v>1.7831674105526547</v>
      </c>
      <c r="N1496" s="17">
        <v>-102.057185</v>
      </c>
      <c r="O1496" s="17">
        <v>-13926.563693905089</v>
      </c>
      <c r="P1496" s="17">
        <v>-15.096779244365951</v>
      </c>
      <c r="Q1496" s="19">
        <v>900</v>
      </c>
      <c r="R1496" s="17">
        <v>28.57142857142858</v>
      </c>
      <c r="S1496" s="17">
        <v>5764.652701</v>
      </c>
      <c r="T1496" s="17"/>
    </row>
    <row r="1497" spans="1:20" ht="15" customHeight="1" x14ac:dyDescent="0.2">
      <c r="A1497" s="7">
        <v>1496</v>
      </c>
      <c r="B1497" s="10" t="s">
        <v>2012</v>
      </c>
      <c r="C1497" s="10" t="s">
        <v>90</v>
      </c>
      <c r="D1497" s="14" t="s">
        <v>27</v>
      </c>
      <c r="E1497" s="14" t="s">
        <v>23</v>
      </c>
      <c r="F1497" s="17">
        <v>93.372736000000003</v>
      </c>
      <c r="G1497" s="17">
        <v>74.595088978712994</v>
      </c>
      <c r="H1497" s="17">
        <v>709.64482399999997</v>
      </c>
      <c r="I1497" s="17">
        <v>61.219675394964156</v>
      </c>
      <c r="J1497" s="18">
        <v>13.157671674922272</v>
      </c>
      <c r="K1497" s="17">
        <v>26.641697000000001</v>
      </c>
      <c r="L1497" s="17">
        <v>117.15927463314935</v>
      </c>
      <c r="M1497" s="18">
        <v>3.7542297356346253</v>
      </c>
      <c r="N1497" s="17">
        <v>260.57064100000002</v>
      </c>
      <c r="O1497" s="17">
        <v>250.55126967535975</v>
      </c>
      <c r="P1497" s="17">
        <v>36.718458613037107</v>
      </c>
      <c r="Q1497" s="19"/>
      <c r="R1497" s="17"/>
      <c r="S1497" s="17">
        <v>1130.053917</v>
      </c>
      <c r="T1497" s="17">
        <v>104.86111116524461</v>
      </c>
    </row>
    <row r="1498" spans="1:20" ht="15" customHeight="1" x14ac:dyDescent="0.2">
      <c r="A1498" s="7">
        <v>1497</v>
      </c>
      <c r="B1498" s="10" t="s">
        <v>2018</v>
      </c>
      <c r="C1498" s="10" t="s">
        <v>22</v>
      </c>
      <c r="D1498" s="14" t="s">
        <v>22</v>
      </c>
      <c r="E1498" s="14" t="s">
        <v>229</v>
      </c>
      <c r="F1498" s="17">
        <v>93.247225</v>
      </c>
      <c r="G1498" s="17">
        <v>76.912527821152949</v>
      </c>
      <c r="H1498" s="17">
        <v>1856.4061979999999</v>
      </c>
      <c r="I1498" s="17">
        <v>33.675438149506931</v>
      </c>
      <c r="J1498" s="18">
        <v>5.0229968581477449</v>
      </c>
      <c r="K1498" s="17">
        <v>5.2990130000000004</v>
      </c>
      <c r="L1498" s="17">
        <v>-46.498086748409264</v>
      </c>
      <c r="M1498" s="18">
        <v>0.28544469446982534</v>
      </c>
      <c r="N1498" s="17">
        <v>233.77486300000001</v>
      </c>
      <c r="O1498" s="17">
        <v>220.84842515862127</v>
      </c>
      <c r="P1498" s="17">
        <v>12.592872360147119</v>
      </c>
      <c r="Q1498" s="19">
        <v>3278</v>
      </c>
      <c r="R1498" s="17">
        <v>3.0493555485696211</v>
      </c>
      <c r="S1498" s="17">
        <v>5571.4082259999996</v>
      </c>
      <c r="T1498" s="17">
        <v>147.03650799703908</v>
      </c>
    </row>
    <row r="1499" spans="1:20" ht="15" customHeight="1" x14ac:dyDescent="0.2">
      <c r="A1499" s="7">
        <v>1498</v>
      </c>
      <c r="B1499" s="10" t="s">
        <v>1161</v>
      </c>
      <c r="C1499" s="10" t="s">
        <v>19</v>
      </c>
      <c r="D1499" s="14" t="s">
        <v>19</v>
      </c>
      <c r="E1499" s="14" t="s">
        <v>92</v>
      </c>
      <c r="F1499" s="17">
        <v>93.236773999999997</v>
      </c>
      <c r="G1499" s="17">
        <v>-19.327731019727668</v>
      </c>
      <c r="H1499" s="17">
        <v>4236.2693520000003</v>
      </c>
      <c r="I1499" s="17">
        <v>-5.9768763472467068</v>
      </c>
      <c r="J1499" s="18">
        <v>2.2009170393280506</v>
      </c>
      <c r="K1499" s="17">
        <v>92.70702</v>
      </c>
      <c r="L1499" s="17">
        <v>0</v>
      </c>
      <c r="M1499" s="18">
        <v>2.1884118382659441</v>
      </c>
      <c r="N1499" s="17">
        <v>1555.712088</v>
      </c>
      <c r="O1499" s="17">
        <v>-3.6105032822757122</v>
      </c>
      <c r="P1499" s="17">
        <v>36.723634847853269</v>
      </c>
      <c r="Q1499" s="19">
        <v>13300</v>
      </c>
      <c r="R1499" s="17">
        <v>-6.3380281690140876</v>
      </c>
      <c r="S1499" s="17">
        <v>29559.542784000001</v>
      </c>
      <c r="T1499" s="17">
        <v>23.606558566807088</v>
      </c>
    </row>
    <row r="1500" spans="1:20" ht="15" customHeight="1" x14ac:dyDescent="0.2">
      <c r="A1500" s="7">
        <v>1499</v>
      </c>
      <c r="B1500" s="10" t="s">
        <v>2337</v>
      </c>
      <c r="C1500" s="10" t="s">
        <v>19</v>
      </c>
      <c r="D1500" s="14" t="s">
        <v>19</v>
      </c>
      <c r="E1500" s="14" t="s">
        <v>20</v>
      </c>
      <c r="F1500" s="17">
        <v>93.224412999999998</v>
      </c>
      <c r="G1500" s="17">
        <v>64.366887468898156</v>
      </c>
      <c r="H1500" s="17">
        <v>345.82190600000001</v>
      </c>
      <c r="I1500" s="17">
        <v>38.295588607387224</v>
      </c>
      <c r="J1500" s="18">
        <v>26.957347519795348</v>
      </c>
      <c r="K1500" s="17">
        <v>0.392901</v>
      </c>
      <c r="L1500" s="17">
        <v>-47.274845105993535</v>
      </c>
      <c r="M1500" s="18">
        <v>0.11361368183541269</v>
      </c>
      <c r="N1500" s="17">
        <v>-53.872489999999999</v>
      </c>
      <c r="O1500" s="17">
        <v>49.633373516105927</v>
      </c>
      <c r="P1500" s="17">
        <v>-15.578102215421829</v>
      </c>
      <c r="Q1500" s="19">
        <v>1219</v>
      </c>
      <c r="R1500" s="17"/>
      <c r="S1500" s="17">
        <v>5224.511375</v>
      </c>
      <c r="T1500" s="17"/>
    </row>
    <row r="1501" spans="1:20" ht="15" customHeight="1" x14ac:dyDescent="0.2">
      <c r="A1501" s="7">
        <v>1500</v>
      </c>
      <c r="B1501" s="10" t="s">
        <v>2065</v>
      </c>
      <c r="C1501" s="10" t="s">
        <v>19</v>
      </c>
      <c r="D1501" s="14" t="s">
        <v>19</v>
      </c>
      <c r="E1501" s="14" t="s">
        <v>28</v>
      </c>
      <c r="F1501" s="17">
        <v>93.171437999999995</v>
      </c>
      <c r="G1501" s="17">
        <v>88.705495218910073</v>
      </c>
      <c r="H1501" s="17">
        <v>1220.2442309999999</v>
      </c>
      <c r="I1501" s="17">
        <v>78.461310146531886</v>
      </c>
      <c r="J1501" s="18">
        <v>7.6354745741059773</v>
      </c>
      <c r="K1501" s="17">
        <v>46.139842000000002</v>
      </c>
      <c r="L1501" s="17">
        <v>154.19788530214973</v>
      </c>
      <c r="M1501" s="18">
        <v>3.7811973068856903</v>
      </c>
      <c r="N1501" s="17">
        <v>190.56325200000001</v>
      </c>
      <c r="O1501" s="17">
        <v>15.765478233664009</v>
      </c>
      <c r="P1501" s="17">
        <v>15.616812369096955</v>
      </c>
      <c r="Q1501" s="19">
        <v>2260</v>
      </c>
      <c r="R1501" s="17">
        <v>165.88235294117646</v>
      </c>
      <c r="S1501" s="17">
        <v>20649.59678</v>
      </c>
      <c r="T1501" s="17">
        <v>140.32900435040898</v>
      </c>
    </row>
    <row r="1502" spans="1:20" ht="15" customHeight="1" x14ac:dyDescent="0.2">
      <c r="A1502" s="7">
        <v>1501</v>
      </c>
      <c r="B1502" s="10" t="s">
        <v>1396</v>
      </c>
      <c r="C1502" s="10" t="s">
        <v>119</v>
      </c>
      <c r="D1502" s="14" t="s">
        <v>27</v>
      </c>
      <c r="E1502" s="14" t="s">
        <v>229</v>
      </c>
      <c r="F1502" s="17">
        <v>93.085339000000005</v>
      </c>
      <c r="G1502" s="17">
        <v>6.1017729378123775</v>
      </c>
      <c r="H1502" s="17">
        <v>28795.290786000001</v>
      </c>
      <c r="I1502" s="17">
        <v>56.623576586450383</v>
      </c>
      <c r="J1502" s="18">
        <v>0.32326584125087987</v>
      </c>
      <c r="K1502" s="17"/>
      <c r="L1502" s="17"/>
      <c r="M1502" s="18"/>
      <c r="N1502" s="17">
        <v>6493.6102860000001</v>
      </c>
      <c r="O1502" s="17">
        <v>154.3617404548547</v>
      </c>
      <c r="P1502" s="17">
        <v>22.550945341233131</v>
      </c>
      <c r="Q1502" s="19">
        <v>35927</v>
      </c>
      <c r="R1502" s="17">
        <v>15.191253326493314</v>
      </c>
      <c r="S1502" s="17">
        <v>20747.948071999999</v>
      </c>
      <c r="T1502" s="17">
        <v>250.93173422193482</v>
      </c>
    </row>
    <row r="1503" spans="1:20" ht="15" customHeight="1" x14ac:dyDescent="0.2">
      <c r="A1503" s="7">
        <v>1502</v>
      </c>
      <c r="B1503" s="10" t="s">
        <v>1463</v>
      </c>
      <c r="C1503" s="10" t="s">
        <v>90</v>
      </c>
      <c r="D1503" s="14" t="s">
        <v>27</v>
      </c>
      <c r="E1503" s="14" t="s">
        <v>23</v>
      </c>
      <c r="F1503" s="17">
        <v>92.920337000000004</v>
      </c>
      <c r="G1503" s="17">
        <v>7.9266343139595685</v>
      </c>
      <c r="H1503" s="17">
        <v>4456.9808050000001</v>
      </c>
      <c r="I1503" s="17">
        <v>9.0146968876053677</v>
      </c>
      <c r="J1503" s="18">
        <v>2.0848269504719128</v>
      </c>
      <c r="K1503" s="17">
        <v>140.09162799999999</v>
      </c>
      <c r="L1503" s="17">
        <v>-17.477234932200947</v>
      </c>
      <c r="M1503" s="18">
        <v>3.1431956772809118</v>
      </c>
      <c r="N1503" s="17">
        <v>44.925462000000003</v>
      </c>
      <c r="O1503" s="17">
        <v>45.616384168924554</v>
      </c>
      <c r="P1503" s="17">
        <v>1.0079797056698341</v>
      </c>
      <c r="Q1503" s="19"/>
      <c r="R1503" s="17"/>
      <c r="S1503" s="17">
        <v>593.11361199999999</v>
      </c>
      <c r="T1503" s="17">
        <v>10.29515434706898</v>
      </c>
    </row>
    <row r="1504" spans="1:20" ht="15" customHeight="1" x14ac:dyDescent="0.2">
      <c r="A1504" s="7">
        <v>1503</v>
      </c>
      <c r="B1504" s="10" t="s">
        <v>1421</v>
      </c>
      <c r="C1504" s="10" t="s">
        <v>1019</v>
      </c>
      <c r="D1504" s="14" t="s">
        <v>27</v>
      </c>
      <c r="E1504" s="14" t="s">
        <v>116</v>
      </c>
      <c r="F1504" s="17">
        <v>92.894920999999997</v>
      </c>
      <c r="G1504" s="17">
        <v>12.655450890076448</v>
      </c>
      <c r="H1504" s="17">
        <v>1014.424602</v>
      </c>
      <c r="I1504" s="17">
        <v>-14.686485369937753</v>
      </c>
      <c r="J1504" s="18">
        <v>9.1574002460953707</v>
      </c>
      <c r="K1504" s="17">
        <v>83.484786</v>
      </c>
      <c r="L1504" s="17">
        <v>-13.607989813529574</v>
      </c>
      <c r="M1504" s="18">
        <v>8.2297674795548765</v>
      </c>
      <c r="N1504" s="17">
        <v>304.98488300000002</v>
      </c>
      <c r="O1504" s="17">
        <v>-29.018671970344066</v>
      </c>
      <c r="P1504" s="17">
        <v>30.064815305021558</v>
      </c>
      <c r="Q1504" s="19">
        <v>6807</v>
      </c>
      <c r="R1504" s="17">
        <v>16.698097034116245</v>
      </c>
      <c r="S1504" s="17">
        <v>11509.783273999999</v>
      </c>
      <c r="T1504" s="17">
        <v>-9.9388566303330368</v>
      </c>
    </row>
    <row r="1505" spans="1:20" ht="15" customHeight="1" x14ac:dyDescent="0.2">
      <c r="A1505" s="7">
        <v>1504</v>
      </c>
      <c r="B1505" s="10" t="s">
        <v>1389</v>
      </c>
      <c r="C1505" s="10" t="s">
        <v>19</v>
      </c>
      <c r="D1505" s="14" t="s">
        <v>19</v>
      </c>
      <c r="E1505" s="14" t="s">
        <v>107</v>
      </c>
      <c r="F1505" s="17">
        <v>92.883604000000005</v>
      </c>
      <c r="G1505" s="17">
        <v>2.5341126300588934</v>
      </c>
      <c r="H1505" s="17">
        <v>4582.4638519999999</v>
      </c>
      <c r="I1505" s="17">
        <v>6.0112749660340636</v>
      </c>
      <c r="J1505" s="18">
        <v>2.0269358799079518</v>
      </c>
      <c r="K1505" s="17">
        <v>104.89137100000001</v>
      </c>
      <c r="L1505" s="17">
        <v>20.121335277832863</v>
      </c>
      <c r="M1505" s="18">
        <v>2.2889732333452133</v>
      </c>
      <c r="N1505" s="17">
        <v>1039.2898399999999</v>
      </c>
      <c r="O1505" s="17">
        <v>14.314849041734877</v>
      </c>
      <c r="P1505" s="17">
        <v>22.679717147062831</v>
      </c>
      <c r="Q1505" s="19">
        <v>5100</v>
      </c>
      <c r="R1505" s="17">
        <v>0</v>
      </c>
      <c r="S1505" s="17">
        <v>18137.153359</v>
      </c>
      <c r="T1505" s="17">
        <v>-13.323929253359591</v>
      </c>
    </row>
    <row r="1506" spans="1:20" ht="15" customHeight="1" x14ac:dyDescent="0.2">
      <c r="A1506" s="7">
        <v>1505</v>
      </c>
      <c r="B1506" s="10" t="s">
        <v>1525</v>
      </c>
      <c r="C1506" s="10" t="s">
        <v>90</v>
      </c>
      <c r="D1506" s="14" t="s">
        <v>27</v>
      </c>
      <c r="E1506" s="14" t="s">
        <v>23</v>
      </c>
      <c r="F1506" s="17">
        <v>92.721718999999993</v>
      </c>
      <c r="G1506" s="17">
        <v>13.787401361638828</v>
      </c>
      <c r="H1506" s="17">
        <v>2284.6287929999999</v>
      </c>
      <c r="I1506" s="17">
        <v>4.9954031495246909</v>
      </c>
      <c r="J1506" s="18">
        <v>4.0585026015646477</v>
      </c>
      <c r="K1506" s="17">
        <v>97.076616000000001</v>
      </c>
      <c r="L1506" s="17">
        <v>-1.4516081139583137</v>
      </c>
      <c r="M1506" s="18">
        <v>4.2491198700392117</v>
      </c>
      <c r="N1506" s="17">
        <v>90.169689000000005</v>
      </c>
      <c r="O1506" s="17">
        <v>25.840157607072143</v>
      </c>
      <c r="P1506" s="17">
        <v>3.946798240321399</v>
      </c>
      <c r="Q1506" s="19"/>
      <c r="R1506" s="17"/>
      <c r="S1506" s="17">
        <v>748.64991199999997</v>
      </c>
      <c r="T1506" s="17">
        <v>17.07787342969138</v>
      </c>
    </row>
    <row r="1507" spans="1:20" ht="15" customHeight="1" x14ac:dyDescent="0.2">
      <c r="A1507" s="7">
        <v>1506</v>
      </c>
      <c r="B1507" s="10" t="s">
        <v>1424</v>
      </c>
      <c r="C1507" s="10" t="s">
        <v>19</v>
      </c>
      <c r="D1507" s="14" t="s">
        <v>19</v>
      </c>
      <c r="E1507" s="14" t="s">
        <v>116</v>
      </c>
      <c r="F1507" s="17">
        <v>92.688478000000003</v>
      </c>
      <c r="G1507" s="17">
        <v>6.6112174946762359</v>
      </c>
      <c r="H1507" s="17">
        <v>999.48586</v>
      </c>
      <c r="I1507" s="17">
        <v>26.878261521988733</v>
      </c>
      <c r="J1507" s="18">
        <v>9.2736157367949161</v>
      </c>
      <c r="K1507" s="17">
        <v>25.575659000000002</v>
      </c>
      <c r="L1507" s="17">
        <v>26.81463723023143</v>
      </c>
      <c r="M1507" s="18">
        <v>2.5588815233464133</v>
      </c>
      <c r="N1507" s="17">
        <v>80.811384000000004</v>
      </c>
      <c r="O1507" s="17">
        <v>101.2157345569444</v>
      </c>
      <c r="P1507" s="17">
        <v>8.0852953737634667</v>
      </c>
      <c r="Q1507" s="19">
        <v>3800</v>
      </c>
      <c r="R1507" s="17">
        <v>32.867132867132874</v>
      </c>
      <c r="S1507" s="17">
        <v>5959.9656230000001</v>
      </c>
      <c r="T1507" s="17">
        <v>136.73120376229124</v>
      </c>
    </row>
    <row r="1508" spans="1:20" ht="15" customHeight="1" x14ac:dyDescent="0.2">
      <c r="A1508" s="7">
        <v>1507</v>
      </c>
      <c r="B1508" s="10" t="s">
        <v>2109</v>
      </c>
      <c r="C1508" s="10" t="s">
        <v>22</v>
      </c>
      <c r="D1508" s="14" t="s">
        <v>22</v>
      </c>
      <c r="E1508" s="14" t="s">
        <v>107</v>
      </c>
      <c r="F1508" s="17">
        <v>92.68253</v>
      </c>
      <c r="G1508" s="17">
        <v>92.546581528277457</v>
      </c>
      <c r="H1508" s="17">
        <v>17734.455344000002</v>
      </c>
      <c r="I1508" s="17">
        <v>49.350442698135353</v>
      </c>
      <c r="J1508" s="18">
        <v>0.52261277948610219</v>
      </c>
      <c r="K1508" s="17">
        <v>832.5779</v>
      </c>
      <c r="L1508" s="17">
        <v>-26.495169412141873</v>
      </c>
      <c r="M1508" s="18">
        <v>4.6946911187869178</v>
      </c>
      <c r="N1508" s="17">
        <v>757.04690100000005</v>
      </c>
      <c r="O1508" s="17">
        <v>16.440948259835398</v>
      </c>
      <c r="P1508" s="17">
        <v>4.2687913799175536</v>
      </c>
      <c r="Q1508" s="19">
        <v>16820</v>
      </c>
      <c r="R1508" s="17">
        <v>-7.348242811501593</v>
      </c>
      <c r="S1508" s="17">
        <v>5503.6634530000001</v>
      </c>
      <c r="T1508" s="17">
        <v>-3.7919694945843685</v>
      </c>
    </row>
    <row r="1509" spans="1:20" ht="15" customHeight="1" x14ac:dyDescent="0.2">
      <c r="A1509" s="7">
        <v>1508</v>
      </c>
      <c r="B1509" s="10" t="s">
        <v>2207</v>
      </c>
      <c r="C1509" s="10" t="s">
        <v>22</v>
      </c>
      <c r="D1509" s="14" t="s">
        <v>22</v>
      </c>
      <c r="E1509" s="14" t="s">
        <v>141</v>
      </c>
      <c r="F1509" s="17">
        <v>92.643788000000001</v>
      </c>
      <c r="G1509" s="17">
        <v>111.16215304746224</v>
      </c>
      <c r="H1509" s="17">
        <v>1939.715449</v>
      </c>
      <c r="I1509" s="17">
        <v>70.046084751904928</v>
      </c>
      <c r="J1509" s="18">
        <v>4.7761535357034726</v>
      </c>
      <c r="K1509" s="17">
        <v>145.73249300000001</v>
      </c>
      <c r="L1509" s="17">
        <v>-26.740636060869416</v>
      </c>
      <c r="M1509" s="18">
        <v>7.5130861629797749</v>
      </c>
      <c r="N1509" s="17">
        <v>346.16292199999998</v>
      </c>
      <c r="O1509" s="17">
        <v>37.283674199164274</v>
      </c>
      <c r="P1509" s="17">
        <v>17.84606717333002</v>
      </c>
      <c r="Q1509" s="19">
        <v>6077</v>
      </c>
      <c r="R1509" s="17">
        <v>5.0112320718852521</v>
      </c>
      <c r="S1509" s="17">
        <v>2591.4271319999998</v>
      </c>
      <c r="T1509" s="17">
        <v>104.99009162439074</v>
      </c>
    </row>
    <row r="1510" spans="1:20" ht="15" customHeight="1" x14ac:dyDescent="0.2">
      <c r="A1510" s="7">
        <v>1509</v>
      </c>
      <c r="B1510" s="10" t="s">
        <v>1687</v>
      </c>
      <c r="C1510" s="10" t="s">
        <v>22</v>
      </c>
      <c r="D1510" s="14" t="s">
        <v>22</v>
      </c>
      <c r="E1510" s="14" t="s">
        <v>141</v>
      </c>
      <c r="F1510" s="17">
        <v>92.553175999999993</v>
      </c>
      <c r="G1510" s="17">
        <v>30.238699714424676</v>
      </c>
      <c r="H1510" s="17">
        <v>2801.1362640000002</v>
      </c>
      <c r="I1510" s="17">
        <v>31.506077623214402</v>
      </c>
      <c r="J1510" s="18">
        <v>3.3041297272641352</v>
      </c>
      <c r="K1510" s="17">
        <v>157.19606300000001</v>
      </c>
      <c r="L1510" s="17">
        <v>143.81439713232348</v>
      </c>
      <c r="M1510" s="18">
        <v>5.6118677631028664</v>
      </c>
      <c r="N1510" s="17">
        <v>233.20730399999999</v>
      </c>
      <c r="O1510" s="17">
        <v>13.618165412714456</v>
      </c>
      <c r="P1510" s="17">
        <v>8.3254537452234398</v>
      </c>
      <c r="Q1510" s="19">
        <v>6163</v>
      </c>
      <c r="R1510" s="17">
        <v>2.2904564315352705</v>
      </c>
      <c r="S1510" s="17">
        <v>1040.57098</v>
      </c>
      <c r="T1510" s="17">
        <v>0</v>
      </c>
    </row>
    <row r="1511" spans="1:20" ht="15" customHeight="1" x14ac:dyDescent="0.2">
      <c r="A1511" s="7">
        <v>1510</v>
      </c>
      <c r="B1511" s="10" t="s">
        <v>1561</v>
      </c>
      <c r="C1511" s="10" t="s">
        <v>22</v>
      </c>
      <c r="D1511" s="14" t="s">
        <v>22</v>
      </c>
      <c r="E1511" s="14" t="s">
        <v>112</v>
      </c>
      <c r="F1511" s="17">
        <v>92.524281999999999</v>
      </c>
      <c r="G1511" s="17">
        <v>17.088178098619512</v>
      </c>
      <c r="H1511" s="17">
        <v>4319.2330510000002</v>
      </c>
      <c r="I1511" s="17">
        <v>37.279884325788146</v>
      </c>
      <c r="J1511" s="18">
        <v>2.1421460918525463</v>
      </c>
      <c r="K1511" s="17">
        <v>326.71874700000001</v>
      </c>
      <c r="L1511" s="17">
        <v>-3.5093046217442359</v>
      </c>
      <c r="M1511" s="18">
        <v>7.5642768783767576</v>
      </c>
      <c r="N1511" s="17">
        <v>17.326398999999999</v>
      </c>
      <c r="O1511" s="17">
        <v>-94.891652245680376</v>
      </c>
      <c r="P1511" s="17">
        <v>0.40114526804680167</v>
      </c>
      <c r="Q1511" s="19">
        <v>20067</v>
      </c>
      <c r="R1511" s="17">
        <v>3.3635520758215742</v>
      </c>
      <c r="S1511" s="17">
        <v>3283.3232499999999</v>
      </c>
      <c r="T1511" s="17">
        <v>-27.781971781161797</v>
      </c>
    </row>
    <row r="1512" spans="1:20" ht="15" customHeight="1" x14ac:dyDescent="0.2">
      <c r="A1512" s="7">
        <v>1511</v>
      </c>
      <c r="B1512" s="10" t="s">
        <v>1488</v>
      </c>
      <c r="C1512" s="10" t="s">
        <v>22</v>
      </c>
      <c r="D1512" s="14" t="s">
        <v>22</v>
      </c>
      <c r="E1512" s="14" t="s">
        <v>81</v>
      </c>
      <c r="F1512" s="17">
        <v>92.362990999999994</v>
      </c>
      <c r="G1512" s="17">
        <v>10.079479673199888</v>
      </c>
      <c r="H1512" s="17">
        <v>3687.162362</v>
      </c>
      <c r="I1512" s="17">
        <v>14.368149835984534</v>
      </c>
      <c r="J1512" s="18">
        <v>2.5049884418406849</v>
      </c>
      <c r="K1512" s="17">
        <v>28.282423999999999</v>
      </c>
      <c r="L1512" s="17">
        <v>-37.495673360760094</v>
      </c>
      <c r="M1512" s="18">
        <v>0.7670512232246528</v>
      </c>
      <c r="N1512" s="17">
        <v>189.38874999999999</v>
      </c>
      <c r="O1512" s="17">
        <v>2.6014873906252012</v>
      </c>
      <c r="P1512" s="17">
        <v>5.1364364084382563</v>
      </c>
      <c r="Q1512" s="19">
        <v>5614</v>
      </c>
      <c r="R1512" s="17">
        <v>1.0985053124437316</v>
      </c>
      <c r="S1512" s="17">
        <v>1424.1712130000001</v>
      </c>
      <c r="T1512" s="17">
        <v>-25.355201233821589</v>
      </c>
    </row>
    <row r="1513" spans="1:20" ht="15" customHeight="1" x14ac:dyDescent="0.2">
      <c r="A1513" s="7">
        <v>1512</v>
      </c>
      <c r="B1513" s="10" t="s">
        <v>1516</v>
      </c>
      <c r="C1513" s="10" t="s">
        <v>19</v>
      </c>
      <c r="D1513" s="14" t="s">
        <v>19</v>
      </c>
      <c r="E1513" s="14" t="s">
        <v>116</v>
      </c>
      <c r="F1513" s="17">
        <v>92.31147</v>
      </c>
      <c r="G1513" s="17">
        <v>16.105676141410608</v>
      </c>
      <c r="H1513" s="17">
        <v>660.06515300000001</v>
      </c>
      <c r="I1513" s="17">
        <v>33.400070101688769</v>
      </c>
      <c r="J1513" s="18">
        <v>13.985205790738053</v>
      </c>
      <c r="K1513" s="17">
        <v>18.700330000000001</v>
      </c>
      <c r="L1513" s="17">
        <v>-14.44498236911479</v>
      </c>
      <c r="M1513" s="18">
        <v>2.8331036587838172</v>
      </c>
      <c r="N1513" s="17">
        <v>16.156625999999999</v>
      </c>
      <c r="O1513" s="17">
        <v>-198.16006822577327</v>
      </c>
      <c r="P1513" s="17">
        <v>2.4477320044192665</v>
      </c>
      <c r="Q1513" s="19">
        <v>3800</v>
      </c>
      <c r="R1513" s="17">
        <v>15.151515151515159</v>
      </c>
      <c r="S1513" s="17">
        <v>8880.2905950000004</v>
      </c>
      <c r="T1513" s="17">
        <v>33.183155707129551</v>
      </c>
    </row>
    <row r="1514" spans="1:20" ht="15" customHeight="1" x14ac:dyDescent="0.2">
      <c r="A1514" s="7">
        <v>1513</v>
      </c>
      <c r="B1514" s="10" t="s">
        <v>1325</v>
      </c>
      <c r="C1514" s="10" t="s">
        <v>54</v>
      </c>
      <c r="D1514" s="14" t="s">
        <v>32</v>
      </c>
      <c r="E1514" s="14" t="s">
        <v>742</v>
      </c>
      <c r="F1514" s="17">
        <v>92.3</v>
      </c>
      <c r="G1514" s="17">
        <v>3.3594624860022293</v>
      </c>
      <c r="H1514" s="17">
        <v>28508.1</v>
      </c>
      <c r="I1514" s="17">
        <v>9.6048043245071888</v>
      </c>
      <c r="J1514" s="18">
        <v>0.32376763095400957</v>
      </c>
      <c r="K1514" s="17">
        <v>1728.8</v>
      </c>
      <c r="L1514" s="17">
        <v>7.4723361929628362</v>
      </c>
      <c r="M1514" s="18">
        <v>6.0642413910432476</v>
      </c>
      <c r="N1514" s="17">
        <v>2017.2</v>
      </c>
      <c r="O1514" s="17">
        <v>66.147763775636292</v>
      </c>
      <c r="P1514" s="17">
        <v>7.0758836962126566</v>
      </c>
      <c r="Q1514" s="19">
        <v>176488</v>
      </c>
      <c r="R1514" s="17">
        <v>-1.3449305175131654</v>
      </c>
      <c r="S1514" s="17">
        <v>16836.891198000001</v>
      </c>
      <c r="T1514" s="17">
        <v>46.934355621608795</v>
      </c>
    </row>
    <row r="1515" spans="1:20" ht="15" customHeight="1" x14ac:dyDescent="0.2">
      <c r="A1515" s="7">
        <v>1514</v>
      </c>
      <c r="B1515" s="10" t="s">
        <v>1236</v>
      </c>
      <c r="C1515" s="10" t="s">
        <v>40</v>
      </c>
      <c r="D1515" s="14" t="s">
        <v>40</v>
      </c>
      <c r="E1515" s="14" t="s">
        <v>33</v>
      </c>
      <c r="F1515" s="17">
        <v>92.227328999999997</v>
      </c>
      <c r="G1515" s="17">
        <v>-4.8112981310716174</v>
      </c>
      <c r="H1515" s="17">
        <v>2705.4226170000002</v>
      </c>
      <c r="I1515" s="17">
        <v>1.100393168047864</v>
      </c>
      <c r="J1515" s="18">
        <v>3.4089804831405384</v>
      </c>
      <c r="K1515" s="17">
        <v>106.505944</v>
      </c>
      <c r="L1515" s="17">
        <v>152.55728794125935</v>
      </c>
      <c r="M1515" s="18">
        <v>3.9367580994832791</v>
      </c>
      <c r="N1515" s="17">
        <v>167.02964600000001</v>
      </c>
      <c r="O1515" s="17">
        <v>-18.701083835660903</v>
      </c>
      <c r="P1515" s="17">
        <v>6.1738837012169476</v>
      </c>
      <c r="Q1515" s="19">
        <v>14308</v>
      </c>
      <c r="R1515" s="17">
        <v>-7.3556073556073525</v>
      </c>
      <c r="S1515" s="17">
        <v>1567.60176</v>
      </c>
      <c r="T1515" s="17">
        <v>-4.1158429442978761</v>
      </c>
    </row>
    <row r="1516" spans="1:20" ht="15" customHeight="1" x14ac:dyDescent="0.2">
      <c r="A1516" s="7">
        <v>1515</v>
      </c>
      <c r="B1516" s="10" t="s">
        <v>1390</v>
      </c>
      <c r="C1516" s="10" t="s">
        <v>1391</v>
      </c>
      <c r="D1516" s="14" t="s">
        <v>27</v>
      </c>
      <c r="E1516" s="14" t="s">
        <v>141</v>
      </c>
      <c r="F1516" s="17">
        <v>92.2</v>
      </c>
      <c r="G1516" s="17">
        <v>11.0843373493976</v>
      </c>
      <c r="H1516" s="17">
        <v>1360.8</v>
      </c>
      <c r="I1516" s="17">
        <v>9.9369849733397899</v>
      </c>
      <c r="J1516" s="18">
        <v>6.7754262198706643</v>
      </c>
      <c r="K1516" s="17">
        <v>46.1</v>
      </c>
      <c r="L1516" s="17">
        <v>67.636363636363654</v>
      </c>
      <c r="M1516" s="18">
        <v>3.3877131099353321</v>
      </c>
      <c r="N1516" s="17">
        <v>130.30000000000001</v>
      </c>
      <c r="O1516" s="17">
        <v>-12.959251837007335</v>
      </c>
      <c r="P1516" s="17">
        <v>9.575249853027632</v>
      </c>
      <c r="Q1516" s="19">
        <v>7140</v>
      </c>
      <c r="R1516" s="17">
        <v>10.457920792079211</v>
      </c>
      <c r="S1516" s="17">
        <v>5080.2375789999996</v>
      </c>
      <c r="T1516" s="17">
        <v>37.818696871594938</v>
      </c>
    </row>
    <row r="1517" spans="1:20" ht="15" customHeight="1" x14ac:dyDescent="0.2">
      <c r="A1517" s="7">
        <v>1516</v>
      </c>
      <c r="B1517" s="10" t="s">
        <v>1668</v>
      </c>
      <c r="C1517" s="10" t="s">
        <v>19</v>
      </c>
      <c r="D1517" s="14" t="s">
        <v>19</v>
      </c>
      <c r="E1517" s="14" t="s">
        <v>141</v>
      </c>
      <c r="F1517" s="17">
        <v>92.091621000000004</v>
      </c>
      <c r="G1517" s="17">
        <v>29.970966416976943</v>
      </c>
      <c r="H1517" s="17">
        <v>3299.6494459999999</v>
      </c>
      <c r="I1517" s="17">
        <v>50.377595418655233</v>
      </c>
      <c r="J1517" s="18">
        <v>2.7909516603843496</v>
      </c>
      <c r="K1517" s="17">
        <v>97.114576</v>
      </c>
      <c r="L1517" s="17">
        <v>77.04094749031718</v>
      </c>
      <c r="M1517" s="18">
        <v>2.9431785887960658</v>
      </c>
      <c r="N1517" s="17">
        <v>655.66024500000003</v>
      </c>
      <c r="O1517" s="17">
        <v>54.997224265659092</v>
      </c>
      <c r="P1517" s="17">
        <v>19.870603096787271</v>
      </c>
      <c r="Q1517" s="19">
        <v>9540</v>
      </c>
      <c r="R1517" s="17">
        <v>40.356039429159928</v>
      </c>
      <c r="S1517" s="17">
        <v>24353.233016999999</v>
      </c>
      <c r="T1517" s="17">
        <v>131.22628794814898</v>
      </c>
    </row>
    <row r="1518" spans="1:20" ht="15" customHeight="1" x14ac:dyDescent="0.2">
      <c r="A1518" s="7">
        <v>1517</v>
      </c>
      <c r="B1518" s="10" t="s">
        <v>1507</v>
      </c>
      <c r="C1518" s="10" t="s">
        <v>19</v>
      </c>
      <c r="D1518" s="14" t="s">
        <v>19</v>
      </c>
      <c r="E1518" s="14" t="s">
        <v>36</v>
      </c>
      <c r="F1518" s="17">
        <v>91.937110000000004</v>
      </c>
      <c r="G1518" s="17">
        <v>15.122167755701433</v>
      </c>
      <c r="H1518" s="17">
        <v>2.7847420000000001</v>
      </c>
      <c r="I1518" s="17"/>
      <c r="J1518" s="18">
        <v>3301.4588065968051</v>
      </c>
      <c r="K1518" s="17">
        <v>0.383189</v>
      </c>
      <c r="L1518" s="17">
        <v>102.80451983381407</v>
      </c>
      <c r="M1518" s="18">
        <v>13.760305263467853</v>
      </c>
      <c r="N1518" s="17">
        <v>-150.14917199999999</v>
      </c>
      <c r="O1518" s="17">
        <v>24.516931970464562</v>
      </c>
      <c r="P1518" s="17">
        <v>-5391.8521715835786</v>
      </c>
      <c r="Q1518" s="19">
        <v>140</v>
      </c>
      <c r="R1518" s="17">
        <v>55.555555555555557</v>
      </c>
      <c r="S1518" s="17">
        <v>576.71706800000004</v>
      </c>
      <c r="T1518" s="17">
        <v>-49.829479562657262</v>
      </c>
    </row>
    <row r="1519" spans="1:20" ht="15" customHeight="1" x14ac:dyDescent="0.2">
      <c r="A1519" s="7">
        <v>1518</v>
      </c>
      <c r="B1519" s="10" t="s">
        <v>2338</v>
      </c>
      <c r="C1519" s="10" t="s">
        <v>22</v>
      </c>
      <c r="D1519" s="14" t="s">
        <v>22</v>
      </c>
      <c r="E1519" s="14" t="s">
        <v>33</v>
      </c>
      <c r="F1519" s="17">
        <v>91.876524000000003</v>
      </c>
      <c r="G1519" s="17">
        <v>130.48045780147794</v>
      </c>
      <c r="H1519" s="17">
        <v>4678.5832849999997</v>
      </c>
      <c r="I1519" s="17">
        <v>24.672068731909611</v>
      </c>
      <c r="J1519" s="18">
        <v>1.963768055483061</v>
      </c>
      <c r="K1519" s="17">
        <v>130.687138</v>
      </c>
      <c r="L1519" s="17">
        <v>27.069494894259407</v>
      </c>
      <c r="M1519" s="18">
        <v>2.7933057944911632</v>
      </c>
      <c r="N1519" s="17">
        <v>261.79783200000003</v>
      </c>
      <c r="O1519" s="17">
        <v>-0.35418556879303065</v>
      </c>
      <c r="P1519" s="17">
        <v>5.5956646713835312</v>
      </c>
      <c r="Q1519" s="19">
        <v>14320</v>
      </c>
      <c r="R1519" s="17">
        <v>-0.20210467628406503</v>
      </c>
      <c r="S1519" s="17">
        <v>22261.561693</v>
      </c>
      <c r="T1519" s="17">
        <v>582.53819013488624</v>
      </c>
    </row>
    <row r="1520" spans="1:20" ht="15" customHeight="1" x14ac:dyDescent="0.2">
      <c r="A1520" s="7">
        <v>1519</v>
      </c>
      <c r="B1520" s="10" t="s">
        <v>1291</v>
      </c>
      <c r="C1520" s="10" t="s">
        <v>22</v>
      </c>
      <c r="D1520" s="14" t="s">
        <v>22</v>
      </c>
      <c r="E1520" s="14" t="s">
        <v>68</v>
      </c>
      <c r="F1520" s="17">
        <v>91.863837000000004</v>
      </c>
      <c r="G1520" s="17">
        <v>-7.3774472112822735</v>
      </c>
      <c r="H1520" s="17">
        <v>2552.4695379999998</v>
      </c>
      <c r="I1520" s="17">
        <v>1.6766636521403422</v>
      </c>
      <c r="J1520" s="18">
        <v>3.5990179562330984</v>
      </c>
      <c r="K1520" s="17">
        <v>59.69361</v>
      </c>
      <c r="L1520" s="17">
        <v>-45.059222695852611</v>
      </c>
      <c r="M1520" s="18">
        <v>2.3386610148058113</v>
      </c>
      <c r="N1520" s="17">
        <v>197.82920999999999</v>
      </c>
      <c r="O1520" s="17">
        <v>28.465405156849101</v>
      </c>
      <c r="P1520" s="17">
        <v>7.7505022902255689</v>
      </c>
      <c r="Q1520" s="19">
        <v>17300</v>
      </c>
      <c r="R1520" s="17">
        <v>7.4534161490683148</v>
      </c>
      <c r="S1520" s="17">
        <v>1091.193655</v>
      </c>
      <c r="T1520" s="17">
        <v>202.06185431740568</v>
      </c>
    </row>
    <row r="1521" spans="1:20" ht="15" customHeight="1" x14ac:dyDescent="0.2">
      <c r="A1521" s="7">
        <v>1520</v>
      </c>
      <c r="B1521" s="10" t="s">
        <v>1582</v>
      </c>
      <c r="C1521" s="10" t="s">
        <v>904</v>
      </c>
      <c r="D1521" s="14" t="s">
        <v>27</v>
      </c>
      <c r="E1521" s="14" t="s">
        <v>33</v>
      </c>
      <c r="F1521" s="17">
        <v>91.762524999999997</v>
      </c>
      <c r="G1521" s="17">
        <v>113.19449663866629</v>
      </c>
      <c r="H1521" s="17">
        <v>4833.015668</v>
      </c>
      <c r="I1521" s="17">
        <v>43.780050609961549</v>
      </c>
      <c r="J1521" s="18">
        <v>1.8986597872539732</v>
      </c>
      <c r="K1521" s="17">
        <v>109.699697</v>
      </c>
      <c r="L1521" s="17">
        <v>122.96882159615711</v>
      </c>
      <c r="M1521" s="18">
        <v>2.2697980833444298</v>
      </c>
      <c r="N1521" s="17">
        <v>586.361402</v>
      </c>
      <c r="O1521" s="17">
        <v>92.720269216123128</v>
      </c>
      <c r="P1521" s="17">
        <v>12.132412602805575</v>
      </c>
      <c r="Q1521" s="19">
        <v>13724</v>
      </c>
      <c r="R1521" s="17">
        <v>9.6428856754813488</v>
      </c>
      <c r="S1521" s="17">
        <v>3414.9046659999999</v>
      </c>
      <c r="T1521" s="17">
        <v>103.31361311070503</v>
      </c>
    </row>
    <row r="1522" spans="1:20" ht="15" customHeight="1" x14ac:dyDescent="0.2">
      <c r="A1522" s="7">
        <v>1521</v>
      </c>
      <c r="B1522" s="10" t="s">
        <v>2102</v>
      </c>
      <c r="C1522" s="10" t="s">
        <v>19</v>
      </c>
      <c r="D1522" s="14" t="s">
        <v>19</v>
      </c>
      <c r="E1522" s="14" t="s">
        <v>20</v>
      </c>
      <c r="F1522" s="17">
        <v>91.676647000000003</v>
      </c>
      <c r="G1522" s="17">
        <v>93.494466706432149</v>
      </c>
      <c r="H1522" s="17">
        <v>221.41261700000001</v>
      </c>
      <c r="I1522" s="17">
        <v>55.088561133971538</v>
      </c>
      <c r="J1522" s="18">
        <v>41.405340057924519</v>
      </c>
      <c r="K1522" s="17">
        <v>3.1661649999999999</v>
      </c>
      <c r="L1522" s="17">
        <v>6.220378689799988</v>
      </c>
      <c r="M1522" s="18">
        <v>1.4299840013182266</v>
      </c>
      <c r="N1522" s="17">
        <v>-45.804330999999998</v>
      </c>
      <c r="O1522" s="17">
        <v>224.01474170119667</v>
      </c>
      <c r="P1522" s="17">
        <v>-20.687317471162899</v>
      </c>
      <c r="Q1522" s="19">
        <v>500</v>
      </c>
      <c r="R1522" s="17">
        <v>25</v>
      </c>
      <c r="S1522" s="17"/>
      <c r="T1522" s="17"/>
    </row>
    <row r="1523" spans="1:20" ht="15" customHeight="1" x14ac:dyDescent="0.2">
      <c r="A1523" s="7">
        <v>1522</v>
      </c>
      <c r="B1523" s="10" t="s">
        <v>1110</v>
      </c>
      <c r="C1523" s="10" t="s">
        <v>31</v>
      </c>
      <c r="D1523" s="14" t="s">
        <v>32</v>
      </c>
      <c r="E1523" s="14" t="s">
        <v>33</v>
      </c>
      <c r="F1523" s="17">
        <v>91.571765999999997</v>
      </c>
      <c r="G1523" s="17">
        <v>-18.606183958351785</v>
      </c>
      <c r="H1523" s="17">
        <v>923.06538399999999</v>
      </c>
      <c r="I1523" s="17">
        <v>-9.0041837188683189</v>
      </c>
      <c r="J1523" s="18">
        <v>9.9203986615968685</v>
      </c>
      <c r="K1523" s="17">
        <v>35.051572</v>
      </c>
      <c r="L1523" s="17">
        <v>6.065400957196565</v>
      </c>
      <c r="M1523" s="18">
        <v>3.7973011021286438</v>
      </c>
      <c r="N1523" s="17">
        <v>-76.081271000000001</v>
      </c>
      <c r="O1523" s="17">
        <v>-22.519858359135082</v>
      </c>
      <c r="P1523" s="17">
        <v>-8.2422407251705589</v>
      </c>
      <c r="Q1523" s="19">
        <v>6766</v>
      </c>
      <c r="R1523" s="17">
        <v>-11.509285901124766</v>
      </c>
      <c r="S1523" s="17"/>
      <c r="T1523" s="17"/>
    </row>
    <row r="1524" spans="1:20" ht="15" customHeight="1" x14ac:dyDescent="0.2">
      <c r="A1524" s="7">
        <v>1523</v>
      </c>
      <c r="B1524" s="10" t="s">
        <v>1873</v>
      </c>
      <c r="C1524" s="10" t="s">
        <v>19</v>
      </c>
      <c r="D1524" s="14" t="s">
        <v>19</v>
      </c>
      <c r="E1524" s="14" t="s">
        <v>20</v>
      </c>
      <c r="F1524" s="17">
        <v>91.488584000000003</v>
      </c>
      <c r="G1524" s="17">
        <v>55.159246916011725</v>
      </c>
      <c r="H1524" s="17">
        <v>538.22252400000002</v>
      </c>
      <c r="I1524" s="17">
        <v>40.165506608219779</v>
      </c>
      <c r="J1524" s="18">
        <v>16.998282294109266</v>
      </c>
      <c r="K1524" s="17">
        <v>37.273519</v>
      </c>
      <c r="L1524" s="17">
        <v>38.767999464488746</v>
      </c>
      <c r="M1524" s="18">
        <v>6.9252989865582064</v>
      </c>
      <c r="N1524" s="17">
        <v>-49.664475000000003</v>
      </c>
      <c r="O1524" s="17">
        <v>357.1312819628256</v>
      </c>
      <c r="P1524" s="17">
        <v>-9.2274984389170598</v>
      </c>
      <c r="Q1524" s="19">
        <v>2138</v>
      </c>
      <c r="R1524" s="17">
        <v>38.024531956100716</v>
      </c>
      <c r="S1524" s="17">
        <v>9457.9880460000004</v>
      </c>
      <c r="T1524" s="17">
        <v>28.652428665347319</v>
      </c>
    </row>
    <row r="1525" spans="1:20" ht="15" customHeight="1" x14ac:dyDescent="0.2">
      <c r="A1525" s="7">
        <v>1524</v>
      </c>
      <c r="B1525" s="10" t="s">
        <v>1368</v>
      </c>
      <c r="C1525" s="10" t="s">
        <v>119</v>
      </c>
      <c r="D1525" s="14" t="s">
        <v>27</v>
      </c>
      <c r="E1525" s="14" t="s">
        <v>36</v>
      </c>
      <c r="F1525" s="17">
        <v>91.301726000000002</v>
      </c>
      <c r="G1525" s="17">
        <v>-21.283680097888478</v>
      </c>
      <c r="H1525" s="17">
        <v>1651.7823350000001</v>
      </c>
      <c r="I1525" s="17">
        <v>9.8065826305425254</v>
      </c>
      <c r="J1525" s="18">
        <v>5.5274671526257722</v>
      </c>
      <c r="K1525" s="17">
        <v>74.821428999999995</v>
      </c>
      <c r="L1525" s="17">
        <v>9.9324333963887632</v>
      </c>
      <c r="M1525" s="18">
        <v>4.5297390227871634</v>
      </c>
      <c r="N1525" s="17">
        <v>393.51656200000002</v>
      </c>
      <c r="O1525" s="17">
        <v>46.542469622140167</v>
      </c>
      <c r="P1525" s="17">
        <v>23.823754114672742</v>
      </c>
      <c r="Q1525" s="19">
        <v>25672</v>
      </c>
      <c r="R1525" s="17">
        <v>-0.66937512091314044</v>
      </c>
      <c r="S1525" s="17">
        <v>6823.002665</v>
      </c>
      <c r="T1525" s="17">
        <v>50.776340133265393</v>
      </c>
    </row>
    <row r="1526" spans="1:20" ht="15" customHeight="1" x14ac:dyDescent="0.2">
      <c r="A1526" s="7">
        <v>1525</v>
      </c>
      <c r="B1526" s="10" t="s">
        <v>1626</v>
      </c>
      <c r="C1526" s="10" t="s">
        <v>19</v>
      </c>
      <c r="D1526" s="14" t="s">
        <v>19</v>
      </c>
      <c r="E1526" s="14" t="s">
        <v>28</v>
      </c>
      <c r="F1526" s="17">
        <v>91.290808999999996</v>
      </c>
      <c r="G1526" s="17">
        <v>23.713460860648027</v>
      </c>
      <c r="H1526" s="17">
        <v>858.35752200000002</v>
      </c>
      <c r="I1526" s="17">
        <v>22.402224951348913</v>
      </c>
      <c r="J1526" s="18">
        <v>10.63552268841188</v>
      </c>
      <c r="K1526" s="17">
        <v>43.978444000000003</v>
      </c>
      <c r="L1526" s="17">
        <v>31.379738908333167</v>
      </c>
      <c r="M1526" s="18">
        <v>5.123557826758347</v>
      </c>
      <c r="N1526" s="17">
        <v>-101.096563</v>
      </c>
      <c r="O1526" s="17">
        <v>41.736708034115821</v>
      </c>
      <c r="P1526" s="17">
        <v>-11.777908436619956</v>
      </c>
      <c r="Q1526" s="19">
        <v>1719</v>
      </c>
      <c r="R1526" s="17">
        <v>30.623100303951368</v>
      </c>
      <c r="S1526" s="17">
        <v>2757.7787410000001</v>
      </c>
      <c r="T1526" s="17">
        <v>93.341136285974557</v>
      </c>
    </row>
    <row r="1527" spans="1:20" ht="15" customHeight="1" x14ac:dyDescent="0.2">
      <c r="A1527" s="7">
        <v>1526</v>
      </c>
      <c r="B1527" s="10" t="s">
        <v>1538</v>
      </c>
      <c r="C1527" s="10" t="s">
        <v>19</v>
      </c>
      <c r="D1527" s="14" t="s">
        <v>19</v>
      </c>
      <c r="E1527" s="14" t="s">
        <v>20</v>
      </c>
      <c r="F1527" s="17">
        <v>91.239599999999996</v>
      </c>
      <c r="G1527" s="17">
        <v>16.635628252499536</v>
      </c>
      <c r="H1527" s="17">
        <v>469.10899899999998</v>
      </c>
      <c r="I1527" s="17">
        <v>20.165780973987914</v>
      </c>
      <c r="J1527" s="18">
        <v>19.449552277721281</v>
      </c>
      <c r="K1527" s="17">
        <v>4.1091280000000001</v>
      </c>
      <c r="L1527" s="17">
        <v>-28.586769412314705</v>
      </c>
      <c r="M1527" s="18">
        <v>0.87594311956484139</v>
      </c>
      <c r="N1527" s="17">
        <v>111.700481</v>
      </c>
      <c r="O1527" s="17">
        <v>7.8800388791418374</v>
      </c>
      <c r="P1527" s="17">
        <v>23.811199793248903</v>
      </c>
      <c r="Q1527" s="19">
        <v>2103</v>
      </c>
      <c r="R1527" s="17">
        <v>17.093541202672611</v>
      </c>
      <c r="S1527" s="17">
        <v>1798.711384</v>
      </c>
      <c r="T1527" s="17">
        <v>20.045957468924147</v>
      </c>
    </row>
    <row r="1528" spans="1:20" ht="15" customHeight="1" x14ac:dyDescent="0.2">
      <c r="A1528" s="7">
        <v>1527</v>
      </c>
      <c r="B1528" s="10" t="s">
        <v>1172</v>
      </c>
      <c r="C1528" s="10" t="s">
        <v>904</v>
      </c>
      <c r="D1528" s="14" t="s">
        <v>27</v>
      </c>
      <c r="E1528" s="14" t="s">
        <v>112</v>
      </c>
      <c r="F1528" s="17">
        <v>91.228455999999994</v>
      </c>
      <c r="G1528" s="17">
        <v>42.890726919342505</v>
      </c>
      <c r="H1528" s="17">
        <v>24433.298826999999</v>
      </c>
      <c r="I1528" s="17">
        <v>94.974646915173849</v>
      </c>
      <c r="J1528" s="18">
        <v>0.37337756414286577</v>
      </c>
      <c r="K1528" s="17">
        <v>721.55028600000003</v>
      </c>
      <c r="L1528" s="17">
        <v>57.233948105805311</v>
      </c>
      <c r="M1528" s="18">
        <v>2.9531431310562595</v>
      </c>
      <c r="N1528" s="17">
        <v>1979.9866380000001</v>
      </c>
      <c r="O1528" s="17">
        <v>110.47061221209802</v>
      </c>
      <c r="P1528" s="17">
        <v>8.103640249396113</v>
      </c>
      <c r="Q1528" s="19">
        <v>105908</v>
      </c>
      <c r="R1528" s="17">
        <v>10.203741857609616</v>
      </c>
      <c r="S1528" s="17">
        <v>3971.5057900000002</v>
      </c>
      <c r="T1528" s="17">
        <v>54.630882620243071</v>
      </c>
    </row>
    <row r="1529" spans="1:20" ht="15" customHeight="1" x14ac:dyDescent="0.2">
      <c r="A1529" s="7">
        <v>1528</v>
      </c>
      <c r="B1529" s="10" t="s">
        <v>1882</v>
      </c>
      <c r="C1529" s="10" t="s">
        <v>22</v>
      </c>
      <c r="D1529" s="14" t="s">
        <v>22</v>
      </c>
      <c r="E1529" s="14" t="s">
        <v>162</v>
      </c>
      <c r="F1529" s="17">
        <v>91.182452999999995</v>
      </c>
      <c r="G1529" s="17">
        <v>56.896877646853781</v>
      </c>
      <c r="H1529" s="17">
        <v>805.62795500000004</v>
      </c>
      <c r="I1529" s="17">
        <v>114.91097980376659</v>
      </c>
      <c r="J1529" s="18">
        <v>11.318183838345082</v>
      </c>
      <c r="K1529" s="17">
        <v>7.9773389999999997</v>
      </c>
      <c r="L1529" s="17">
        <v>57.799747436184525</v>
      </c>
      <c r="M1529" s="18">
        <v>0.99020136410236637</v>
      </c>
      <c r="N1529" s="17">
        <v>360.37214399999999</v>
      </c>
      <c r="O1529" s="17">
        <v>116.83340573204663</v>
      </c>
      <c r="P1529" s="17">
        <v>44.731832077500336</v>
      </c>
      <c r="Q1529" s="19">
        <v>2318</v>
      </c>
      <c r="R1529" s="17">
        <v>76.273764258555147</v>
      </c>
      <c r="S1529" s="17">
        <v>7131.5500499999998</v>
      </c>
      <c r="T1529" s="17">
        <v>337.52294881946324</v>
      </c>
    </row>
    <row r="1530" spans="1:20" ht="15" customHeight="1" x14ac:dyDescent="0.2">
      <c r="A1530" s="7">
        <v>1529</v>
      </c>
      <c r="B1530" s="10" t="s">
        <v>2121</v>
      </c>
      <c r="C1530" s="10" t="s">
        <v>22</v>
      </c>
      <c r="D1530" s="14" t="s">
        <v>22</v>
      </c>
      <c r="E1530" s="14" t="s">
        <v>217</v>
      </c>
      <c r="F1530" s="17">
        <v>91.122476000000006</v>
      </c>
      <c r="G1530" s="17">
        <v>91.494339228510228</v>
      </c>
      <c r="H1530" s="17">
        <v>2812.3954020000001</v>
      </c>
      <c r="I1530" s="17">
        <v>151.82003911325674</v>
      </c>
      <c r="J1530" s="18">
        <v>3.2400307558175987</v>
      </c>
      <c r="K1530" s="17">
        <v>191.090732</v>
      </c>
      <c r="L1530" s="17">
        <v>114.27203974426678</v>
      </c>
      <c r="M1530" s="18">
        <v>6.7945898312914395</v>
      </c>
      <c r="N1530" s="17">
        <v>454.60191099999997</v>
      </c>
      <c r="O1530" s="17">
        <v>836.64414217984029</v>
      </c>
      <c r="P1530" s="17">
        <v>16.164224656202876</v>
      </c>
      <c r="Q1530" s="19">
        <v>5982</v>
      </c>
      <c r="R1530" s="17">
        <v>25.672268907563023</v>
      </c>
      <c r="S1530" s="17">
        <v>7925.0425809999997</v>
      </c>
      <c r="T1530" s="17">
        <v>211.09586823695068</v>
      </c>
    </row>
    <row r="1531" spans="1:20" ht="15" customHeight="1" x14ac:dyDescent="0.2">
      <c r="A1531" s="7">
        <v>1530</v>
      </c>
      <c r="B1531" s="10" t="s">
        <v>2085</v>
      </c>
      <c r="C1531" s="10" t="s">
        <v>22</v>
      </c>
      <c r="D1531" s="14" t="s">
        <v>22</v>
      </c>
      <c r="E1531" s="14" t="s">
        <v>36</v>
      </c>
      <c r="F1531" s="17">
        <v>91.117114000000001</v>
      </c>
      <c r="G1531" s="17">
        <v>85.181973167070751</v>
      </c>
      <c r="H1531" s="17">
        <v>1078.4498639999999</v>
      </c>
      <c r="I1531" s="17">
        <v>-41.911991549395644</v>
      </c>
      <c r="J1531" s="18">
        <v>8.4488966099957707</v>
      </c>
      <c r="K1531" s="17">
        <v>79.239878000000004</v>
      </c>
      <c r="L1531" s="17">
        <v>39.850347190846257</v>
      </c>
      <c r="M1531" s="18">
        <v>7.3475717921737349</v>
      </c>
      <c r="N1531" s="17">
        <v>145.48204699999999</v>
      </c>
      <c r="O1531" s="17">
        <v>-28.835111889974453</v>
      </c>
      <c r="P1531" s="17">
        <v>13.489922142546629</v>
      </c>
      <c r="Q1531" s="19">
        <v>9437</v>
      </c>
      <c r="R1531" s="17">
        <v>1.6479965532098184</v>
      </c>
      <c r="S1531" s="17">
        <v>2759.024449</v>
      </c>
      <c r="T1531" s="17">
        <v>-27.051002332344144</v>
      </c>
    </row>
    <row r="1532" spans="1:20" ht="15" customHeight="1" x14ac:dyDescent="0.2">
      <c r="A1532" s="7">
        <v>1531</v>
      </c>
      <c r="B1532" s="10" t="s">
        <v>1323</v>
      </c>
      <c r="C1532" s="10" t="s">
        <v>40</v>
      </c>
      <c r="D1532" s="14" t="s">
        <v>40</v>
      </c>
      <c r="E1532" s="14" t="s">
        <v>112</v>
      </c>
      <c r="F1532" s="17">
        <v>91.114107000000004</v>
      </c>
      <c r="G1532" s="17">
        <v>3.5858671589723778</v>
      </c>
      <c r="H1532" s="17">
        <v>5065.6614550000004</v>
      </c>
      <c r="I1532" s="17">
        <v>6.7399806816675234</v>
      </c>
      <c r="J1532" s="18">
        <v>1.7986615925560305</v>
      </c>
      <c r="K1532" s="17">
        <v>281.23537499999998</v>
      </c>
      <c r="L1532" s="17">
        <v>-4.7869554981760487</v>
      </c>
      <c r="M1532" s="18">
        <v>5.5517996514040622</v>
      </c>
      <c r="N1532" s="17">
        <v>334.48448200000001</v>
      </c>
      <c r="O1532" s="17">
        <v>67.396603266753388</v>
      </c>
      <c r="P1532" s="17">
        <v>6.6029774190663915</v>
      </c>
      <c r="Q1532" s="19"/>
      <c r="R1532" s="17"/>
      <c r="S1532" s="17">
        <v>1821.8031430000001</v>
      </c>
      <c r="T1532" s="17">
        <v>17.097625335344024</v>
      </c>
    </row>
    <row r="1533" spans="1:20" ht="15" customHeight="1" x14ac:dyDescent="0.2">
      <c r="A1533" s="7">
        <v>1532</v>
      </c>
      <c r="B1533" s="10" t="s">
        <v>1376</v>
      </c>
      <c r="C1533" s="10" t="s">
        <v>19</v>
      </c>
      <c r="D1533" s="14" t="s">
        <v>19</v>
      </c>
      <c r="E1533" s="14" t="s">
        <v>141</v>
      </c>
      <c r="F1533" s="17">
        <v>91.029464000000004</v>
      </c>
      <c r="G1533" s="17">
        <v>-0.7699709131014032</v>
      </c>
      <c r="H1533" s="17">
        <v>1581.9349299999999</v>
      </c>
      <c r="I1533" s="17">
        <v>-73.869735165775438</v>
      </c>
      <c r="J1533" s="18">
        <v>5.7543115253166581</v>
      </c>
      <c r="K1533" s="17">
        <v>38.142316000000001</v>
      </c>
      <c r="L1533" s="17">
        <v>-66.820276962707624</v>
      </c>
      <c r="M1533" s="18">
        <v>2.4111178833379703</v>
      </c>
      <c r="N1533" s="17">
        <v>15.892632000000001</v>
      </c>
      <c r="O1533" s="17">
        <v>-96.422182465472289</v>
      </c>
      <c r="P1533" s="17">
        <v>1.0046324724620628</v>
      </c>
      <c r="Q1533" s="19"/>
      <c r="R1533" s="17"/>
      <c r="S1533" s="17">
        <v>6943.5758239999996</v>
      </c>
      <c r="T1533" s="17">
        <v>49.942857181949307</v>
      </c>
    </row>
    <row r="1534" spans="1:20" ht="15" customHeight="1" x14ac:dyDescent="0.2">
      <c r="A1534" s="7">
        <v>1533</v>
      </c>
      <c r="B1534" s="10" t="s">
        <v>1867</v>
      </c>
      <c r="C1534" s="10" t="s">
        <v>22</v>
      </c>
      <c r="D1534" s="14" t="s">
        <v>22</v>
      </c>
      <c r="E1534" s="14" t="s">
        <v>229</v>
      </c>
      <c r="F1534" s="17">
        <v>90.859236999999993</v>
      </c>
      <c r="G1534" s="17">
        <v>49.460781077810111</v>
      </c>
      <c r="H1534" s="17">
        <v>6486.997746</v>
      </c>
      <c r="I1534" s="17">
        <v>33.420196458672869</v>
      </c>
      <c r="J1534" s="18">
        <v>1.4006361734290018</v>
      </c>
      <c r="K1534" s="17">
        <v>97.773049999999998</v>
      </c>
      <c r="L1534" s="17">
        <v>-20.970874808151009</v>
      </c>
      <c r="M1534" s="18">
        <v>1.5072157233334731</v>
      </c>
      <c r="N1534" s="17">
        <v>393.09078099999999</v>
      </c>
      <c r="O1534" s="17">
        <v>185.09324787694291</v>
      </c>
      <c r="P1534" s="17">
        <v>6.0596719220749984</v>
      </c>
      <c r="Q1534" s="19">
        <v>18200</v>
      </c>
      <c r="R1534" s="17">
        <v>-3.1090289608177168</v>
      </c>
      <c r="S1534" s="17">
        <v>2734.4774900000002</v>
      </c>
      <c r="T1534" s="17">
        <v>94.444449718321025</v>
      </c>
    </row>
    <row r="1535" spans="1:20" ht="15" customHeight="1" x14ac:dyDescent="0.2">
      <c r="A1535" s="7">
        <v>1534</v>
      </c>
      <c r="B1535" s="10" t="s">
        <v>1185</v>
      </c>
      <c r="C1535" s="10" t="s">
        <v>54</v>
      </c>
      <c r="D1535" s="14" t="s">
        <v>32</v>
      </c>
      <c r="E1535" s="14" t="s">
        <v>742</v>
      </c>
      <c r="F1535" s="17">
        <v>90.5</v>
      </c>
      <c r="G1535" s="17">
        <v>-12.391093901258465</v>
      </c>
      <c r="H1535" s="17">
        <v>9901.7999999999993</v>
      </c>
      <c r="I1535" s="17">
        <v>-42.461502702074505</v>
      </c>
      <c r="J1535" s="18">
        <v>0.91397523682562776</v>
      </c>
      <c r="K1535" s="17">
        <v>1310.4000000000001</v>
      </c>
      <c r="L1535" s="17">
        <v>-0.98979977332829261</v>
      </c>
      <c r="M1535" s="18">
        <v>13.233957462279589</v>
      </c>
      <c r="N1535" s="17">
        <v>1053.3</v>
      </c>
      <c r="O1535" s="17">
        <v>19.720390997954084</v>
      </c>
      <c r="P1535" s="17">
        <v>10.637459855783797</v>
      </c>
      <c r="Q1535" s="19"/>
      <c r="R1535" s="17"/>
      <c r="S1535" s="17">
        <v>12563.015508</v>
      </c>
      <c r="T1535" s="17">
        <v>37.837010669122236</v>
      </c>
    </row>
    <row r="1536" spans="1:20" ht="15" customHeight="1" x14ac:dyDescent="0.2">
      <c r="A1536" s="7">
        <v>1535</v>
      </c>
      <c r="B1536" s="10" t="s">
        <v>2339</v>
      </c>
      <c r="C1536" s="10" t="s">
        <v>191</v>
      </c>
      <c r="D1536" s="14" t="s">
        <v>32</v>
      </c>
      <c r="E1536" s="14" t="s">
        <v>141</v>
      </c>
      <c r="F1536" s="17">
        <v>90.421999999999997</v>
      </c>
      <c r="G1536" s="17">
        <v>4.4869943031465631</v>
      </c>
      <c r="H1536" s="17">
        <v>1688.317</v>
      </c>
      <c r="I1536" s="17">
        <v>13.273983006725398</v>
      </c>
      <c r="J1536" s="18">
        <v>5.355747765378184</v>
      </c>
      <c r="K1536" s="17">
        <v>54.545000000000002</v>
      </c>
      <c r="L1536" s="17">
        <v>42.314817230672894</v>
      </c>
      <c r="M1536" s="18">
        <v>3.2307321433119491</v>
      </c>
      <c r="N1536" s="17">
        <v>151.65700000000001</v>
      </c>
      <c r="O1536" s="17">
        <v>1.9638823149741969</v>
      </c>
      <c r="P1536" s="17">
        <v>8.9827325081723401</v>
      </c>
      <c r="Q1536" s="19">
        <v>6207</v>
      </c>
      <c r="R1536" s="17">
        <v>1.2561174551386722</v>
      </c>
      <c r="S1536" s="17"/>
      <c r="T1536" s="17"/>
    </row>
    <row r="1537" spans="1:20" ht="15" customHeight="1" x14ac:dyDescent="0.2">
      <c r="A1537" s="7">
        <v>1536</v>
      </c>
      <c r="B1537" s="10" t="s">
        <v>1362</v>
      </c>
      <c r="C1537" s="10" t="s">
        <v>576</v>
      </c>
      <c r="D1537" s="14" t="s">
        <v>27</v>
      </c>
      <c r="E1537" s="14" t="s">
        <v>260</v>
      </c>
      <c r="F1537" s="17">
        <v>90.294494999999998</v>
      </c>
      <c r="G1537" s="17">
        <v>34.226190122252873</v>
      </c>
      <c r="H1537" s="17">
        <v>1844.129923</v>
      </c>
      <c r="I1537" s="17">
        <v>-8.0784392247189363</v>
      </c>
      <c r="J1537" s="18">
        <v>4.8963196070865989</v>
      </c>
      <c r="K1537" s="17">
        <v>95.199628000000004</v>
      </c>
      <c r="L1537" s="17">
        <v>-11.03835373961366</v>
      </c>
      <c r="M1537" s="18">
        <v>5.1623059098314954</v>
      </c>
      <c r="N1537" s="17">
        <v>309.52392300000002</v>
      </c>
      <c r="O1537" s="17">
        <v>-13.631284992897385</v>
      </c>
      <c r="P1537" s="17">
        <v>16.78427962908772</v>
      </c>
      <c r="Q1537" s="19">
        <v>9141</v>
      </c>
      <c r="R1537" s="17">
        <v>-2.1515735388567769</v>
      </c>
      <c r="S1537" s="17">
        <v>4852.0198</v>
      </c>
      <c r="T1537" s="17">
        <v>17.974741441525822</v>
      </c>
    </row>
    <row r="1538" spans="1:20" ht="15" customHeight="1" x14ac:dyDescent="0.2">
      <c r="A1538" s="7">
        <v>1537</v>
      </c>
      <c r="B1538" s="10" t="s">
        <v>1603</v>
      </c>
      <c r="C1538" s="10" t="s">
        <v>19</v>
      </c>
      <c r="D1538" s="14" t="s">
        <v>19</v>
      </c>
      <c r="E1538" s="14" t="s">
        <v>23</v>
      </c>
      <c r="F1538" s="17">
        <v>90.262203</v>
      </c>
      <c r="G1538" s="17">
        <v>20.563955460172334</v>
      </c>
      <c r="H1538" s="17">
        <v>447.774023</v>
      </c>
      <c r="I1538" s="17">
        <v>33.872096136289052</v>
      </c>
      <c r="J1538" s="18">
        <v>20.157981116291776</v>
      </c>
      <c r="K1538" s="17">
        <v>11.455938</v>
      </c>
      <c r="L1538" s="17">
        <v>-59.71122753513356</v>
      </c>
      <c r="M1538" s="18">
        <v>2.558419517784309</v>
      </c>
      <c r="N1538" s="17">
        <v>17.208188</v>
      </c>
      <c r="O1538" s="17">
        <v>-315.76442313238175</v>
      </c>
      <c r="P1538" s="17">
        <v>3.8430518779781915</v>
      </c>
      <c r="Q1538" s="19">
        <v>1267</v>
      </c>
      <c r="R1538" s="17">
        <v>8.3832335329341312</v>
      </c>
      <c r="S1538" s="17">
        <v>830.55300799999998</v>
      </c>
      <c r="T1538" s="17">
        <v>63.645205090006904</v>
      </c>
    </row>
    <row r="1539" spans="1:20" ht="15" customHeight="1" x14ac:dyDescent="0.2">
      <c r="A1539" s="7">
        <v>1538</v>
      </c>
      <c r="B1539" s="10" t="s">
        <v>1404</v>
      </c>
      <c r="C1539" s="10" t="s">
        <v>19</v>
      </c>
      <c r="D1539" s="14" t="s">
        <v>19</v>
      </c>
      <c r="E1539" s="14" t="s">
        <v>116</v>
      </c>
      <c r="F1539" s="17">
        <v>90.196866999999997</v>
      </c>
      <c r="G1539" s="17">
        <v>2.0763595942792312</v>
      </c>
      <c r="H1539" s="17">
        <v>526.53172700000005</v>
      </c>
      <c r="I1539" s="17">
        <v>7.0990498346173103</v>
      </c>
      <c r="J1539" s="18">
        <v>17.13037645687778</v>
      </c>
      <c r="K1539" s="17">
        <v>2.279709</v>
      </c>
      <c r="L1539" s="17">
        <v>-31.348065469782217</v>
      </c>
      <c r="M1539" s="18">
        <v>0.43296707170696286</v>
      </c>
      <c r="N1539" s="17">
        <v>6.3544039999999997</v>
      </c>
      <c r="O1539" s="17">
        <v>-53.202418413596561</v>
      </c>
      <c r="P1539" s="17">
        <v>1.2068416154531176</v>
      </c>
      <c r="Q1539" s="19">
        <v>2655</v>
      </c>
      <c r="R1539" s="17">
        <v>3.5491419656786372</v>
      </c>
      <c r="S1539" s="17">
        <v>906.29696799999999</v>
      </c>
      <c r="T1539" s="17">
        <v>16.112075398880734</v>
      </c>
    </row>
    <row r="1540" spans="1:20" ht="15" customHeight="1" x14ac:dyDescent="0.2">
      <c r="A1540" s="7">
        <v>1539</v>
      </c>
      <c r="B1540" s="10" t="s">
        <v>1801</v>
      </c>
      <c r="C1540" s="10" t="s">
        <v>19</v>
      </c>
      <c r="D1540" s="14" t="s">
        <v>19</v>
      </c>
      <c r="E1540" s="14" t="s">
        <v>36</v>
      </c>
      <c r="F1540" s="17">
        <v>90.152720000000002</v>
      </c>
      <c r="G1540" s="17">
        <v>42.273715354061721</v>
      </c>
      <c r="H1540" s="17">
        <v>9.5629489999999997</v>
      </c>
      <c r="I1540" s="17">
        <v>3284.6953474790739</v>
      </c>
      <c r="J1540" s="18">
        <v>942.72927733903009</v>
      </c>
      <c r="K1540" s="17">
        <v>2.3653529999999998</v>
      </c>
      <c r="L1540" s="17">
        <v>104.19208975169111</v>
      </c>
      <c r="M1540" s="18">
        <v>24.73455625456122</v>
      </c>
      <c r="N1540" s="17">
        <v>-94.792485999999997</v>
      </c>
      <c r="O1540" s="17">
        <v>26.522580371498151</v>
      </c>
      <c r="P1540" s="17">
        <v>-991.24742796390524</v>
      </c>
      <c r="Q1540" s="19">
        <v>60</v>
      </c>
      <c r="R1540" s="17">
        <v>19.999999999999996</v>
      </c>
      <c r="S1540" s="17">
        <v>137.43387000000001</v>
      </c>
      <c r="T1540" s="17">
        <v>37.429589068300537</v>
      </c>
    </row>
    <row r="1541" spans="1:20" ht="15" customHeight="1" x14ac:dyDescent="0.2">
      <c r="A1541" s="7">
        <v>1540</v>
      </c>
      <c r="B1541" s="10" t="s">
        <v>1713</v>
      </c>
      <c r="C1541" s="10" t="s">
        <v>22</v>
      </c>
      <c r="D1541" s="14" t="s">
        <v>22</v>
      </c>
      <c r="E1541" s="14" t="s">
        <v>116</v>
      </c>
      <c r="F1541" s="17">
        <v>90.092924999999994</v>
      </c>
      <c r="G1541" s="17">
        <v>29.355026539533281</v>
      </c>
      <c r="H1541" s="17">
        <v>2951.0089539999999</v>
      </c>
      <c r="I1541" s="17">
        <v>31.663957884894025</v>
      </c>
      <c r="J1541" s="18">
        <v>3.0529532917167828</v>
      </c>
      <c r="K1541" s="17">
        <v>154.42479900000001</v>
      </c>
      <c r="L1541" s="17">
        <v>95.052239775437954</v>
      </c>
      <c r="M1541" s="18">
        <v>5.2329491847417833</v>
      </c>
      <c r="N1541" s="17">
        <v>234.42918299999999</v>
      </c>
      <c r="O1541" s="17">
        <v>598.05125017653825</v>
      </c>
      <c r="P1541" s="17">
        <v>7.9440349607288923</v>
      </c>
      <c r="Q1541" s="19">
        <v>8384</v>
      </c>
      <c r="R1541" s="17">
        <v>-1.0620722209110256</v>
      </c>
      <c r="S1541" s="17"/>
      <c r="T1541" s="17"/>
    </row>
    <row r="1542" spans="1:20" ht="15" customHeight="1" x14ac:dyDescent="0.2">
      <c r="A1542" s="7">
        <v>1541</v>
      </c>
      <c r="B1542" s="10" t="s">
        <v>2154</v>
      </c>
      <c r="C1542" s="10" t="s">
        <v>19</v>
      </c>
      <c r="D1542" s="14" t="s">
        <v>19</v>
      </c>
      <c r="E1542" s="14" t="s">
        <v>36</v>
      </c>
      <c r="F1542" s="17">
        <v>90.049418000000003</v>
      </c>
      <c r="G1542" s="17">
        <v>99.436829277205703</v>
      </c>
      <c r="H1542" s="17">
        <v>3.803636</v>
      </c>
      <c r="I1542" s="17">
        <v>-69.461971859934252</v>
      </c>
      <c r="J1542" s="18">
        <v>2367.456244498685</v>
      </c>
      <c r="K1542" s="17">
        <v>11.87621</v>
      </c>
      <c r="L1542" s="17">
        <v>2768.0193484040947</v>
      </c>
      <c r="M1542" s="18">
        <v>312.23308434350707</v>
      </c>
      <c r="N1542" s="17">
        <v>-124.31393300000001</v>
      </c>
      <c r="O1542" s="17">
        <v>64.809027234589095</v>
      </c>
      <c r="P1542" s="17">
        <v>-3268.2920500279211</v>
      </c>
      <c r="Q1542" s="19">
        <v>370</v>
      </c>
      <c r="R1542" s="17"/>
      <c r="S1542" s="17">
        <v>632.95241399999998</v>
      </c>
      <c r="T1542" s="17"/>
    </row>
    <row r="1543" spans="1:20" ht="15" customHeight="1" x14ac:dyDescent="0.2">
      <c r="A1543" s="7">
        <v>1542</v>
      </c>
      <c r="B1543" s="10" t="s">
        <v>1807</v>
      </c>
      <c r="C1543" s="10" t="s">
        <v>191</v>
      </c>
      <c r="D1543" s="14" t="s">
        <v>32</v>
      </c>
      <c r="E1543" s="14" t="s">
        <v>279</v>
      </c>
      <c r="F1543" s="17">
        <v>90</v>
      </c>
      <c r="G1543" s="17">
        <v>55.172413793103445</v>
      </c>
      <c r="H1543" s="17">
        <v>11888</v>
      </c>
      <c r="I1543" s="17">
        <v>31.344602806319742</v>
      </c>
      <c r="J1543" s="18">
        <v>0.75706594885598921</v>
      </c>
      <c r="K1543" s="17">
        <v>338</v>
      </c>
      <c r="L1543" s="17">
        <v>90.960451977401121</v>
      </c>
      <c r="M1543" s="18">
        <v>2.8432032301480485</v>
      </c>
      <c r="N1543" s="17">
        <v>1604</v>
      </c>
      <c r="O1543" s="17">
        <v>2487.0967741935483</v>
      </c>
      <c r="P1543" s="17">
        <v>13.492597577388965</v>
      </c>
      <c r="Q1543" s="19">
        <v>20326</v>
      </c>
      <c r="R1543" s="17">
        <v>-30.800394920505227</v>
      </c>
      <c r="S1543" s="17">
        <v>13109.320841000001</v>
      </c>
      <c r="T1543" s="17">
        <v>19.092273744347011</v>
      </c>
    </row>
    <row r="1544" spans="1:20" ht="15" customHeight="1" x14ac:dyDescent="0.2">
      <c r="A1544" s="7">
        <v>1543</v>
      </c>
      <c r="B1544" s="10" t="s">
        <v>1191</v>
      </c>
      <c r="C1544" s="10" t="s">
        <v>19</v>
      </c>
      <c r="D1544" s="14" t="s">
        <v>19</v>
      </c>
      <c r="E1544" s="14" t="s">
        <v>20</v>
      </c>
      <c r="F1544" s="17">
        <v>89.893141</v>
      </c>
      <c r="G1544" s="17">
        <v>-19.334315543637338</v>
      </c>
      <c r="H1544" s="17">
        <v>634.49743899999999</v>
      </c>
      <c r="I1544" s="17">
        <v>0.25977642042820381</v>
      </c>
      <c r="J1544" s="18">
        <v>14.167612897173571</v>
      </c>
      <c r="K1544" s="17">
        <v>8.1688120000000009</v>
      </c>
      <c r="L1544" s="17">
        <v>-45.196068946797027</v>
      </c>
      <c r="M1544" s="18">
        <v>1.2874460159956613</v>
      </c>
      <c r="N1544" s="17">
        <v>-1.122196</v>
      </c>
      <c r="O1544" s="17">
        <v>-101.97197889191332</v>
      </c>
      <c r="P1544" s="17">
        <v>-0.17686375563132889</v>
      </c>
      <c r="Q1544" s="19">
        <v>2147</v>
      </c>
      <c r="R1544" s="17">
        <v>-35.718562874251489</v>
      </c>
      <c r="S1544" s="17">
        <v>2381.6611590000002</v>
      </c>
      <c r="T1544" s="17">
        <v>-58.939193226763109</v>
      </c>
    </row>
    <row r="1545" spans="1:20" ht="15" customHeight="1" x14ac:dyDescent="0.2">
      <c r="A1545" s="7">
        <v>1544</v>
      </c>
      <c r="B1545" s="10" t="s">
        <v>1555</v>
      </c>
      <c r="C1545" s="10" t="s">
        <v>90</v>
      </c>
      <c r="D1545" s="14" t="s">
        <v>27</v>
      </c>
      <c r="E1545" s="14" t="s">
        <v>23</v>
      </c>
      <c r="F1545" s="17">
        <v>89.851721999999995</v>
      </c>
      <c r="G1545" s="17">
        <v>12.535613363448794</v>
      </c>
      <c r="H1545" s="17">
        <v>481.731337</v>
      </c>
      <c r="I1545" s="17">
        <v>11.33778451653049</v>
      </c>
      <c r="J1545" s="18">
        <v>18.651832483963982</v>
      </c>
      <c r="K1545" s="17">
        <v>2.9281570000000001</v>
      </c>
      <c r="L1545" s="17">
        <v>-43.099680788446904</v>
      </c>
      <c r="M1545" s="18">
        <v>0.60784025764966998</v>
      </c>
      <c r="N1545" s="17">
        <v>56.259604000000003</v>
      </c>
      <c r="O1545" s="17">
        <v>71.032340965859817</v>
      </c>
      <c r="P1545" s="17">
        <v>11.678626586835476</v>
      </c>
      <c r="Q1545" s="19"/>
      <c r="R1545" s="17"/>
      <c r="S1545" s="17">
        <v>1848.119999</v>
      </c>
      <c r="T1545" s="17">
        <v>63.516067983687208</v>
      </c>
    </row>
    <row r="1546" spans="1:20" ht="15" customHeight="1" x14ac:dyDescent="0.2">
      <c r="A1546" s="7">
        <v>1545</v>
      </c>
      <c r="B1546" s="10" t="s">
        <v>2137</v>
      </c>
      <c r="C1546" s="10" t="s">
        <v>19</v>
      </c>
      <c r="D1546" s="14" t="s">
        <v>19</v>
      </c>
      <c r="E1546" s="14" t="s">
        <v>36</v>
      </c>
      <c r="F1546" s="17">
        <v>89.772180000000006</v>
      </c>
      <c r="G1546" s="17">
        <v>96.062401672244803</v>
      </c>
      <c r="H1546" s="17"/>
      <c r="I1546" s="17"/>
      <c r="J1546" s="18"/>
      <c r="K1546" s="17">
        <v>1.7799739999999999</v>
      </c>
      <c r="L1546" s="17">
        <v>214.0186685061137</v>
      </c>
      <c r="M1546" s="18"/>
      <c r="N1546" s="17">
        <v>-153.15906000000001</v>
      </c>
      <c r="O1546" s="17">
        <v>274.46680145370101</v>
      </c>
      <c r="P1546" s="17"/>
      <c r="Q1546" s="19">
        <v>176</v>
      </c>
      <c r="R1546" s="17"/>
      <c r="S1546" s="17">
        <v>3257.5535639999998</v>
      </c>
      <c r="T1546" s="17">
        <v>93.122832409334762</v>
      </c>
    </row>
    <row r="1547" spans="1:20" ht="15" customHeight="1" x14ac:dyDescent="0.2">
      <c r="A1547" s="7">
        <v>1546</v>
      </c>
      <c r="B1547" s="10" t="s">
        <v>1345</v>
      </c>
      <c r="C1547" s="10" t="s">
        <v>40</v>
      </c>
      <c r="D1547" s="14" t="s">
        <v>40</v>
      </c>
      <c r="E1547" s="14" t="s">
        <v>229</v>
      </c>
      <c r="F1547" s="17">
        <v>89.707119000000006</v>
      </c>
      <c r="G1547" s="17">
        <v>4.2868697370407771</v>
      </c>
      <c r="H1547" s="17">
        <v>14006.177245999999</v>
      </c>
      <c r="I1547" s="17">
        <v>21.994032808561737</v>
      </c>
      <c r="J1547" s="18">
        <v>0.64048253441615777</v>
      </c>
      <c r="K1547" s="17">
        <v>552.44402300000002</v>
      </c>
      <c r="L1547" s="17">
        <v>-6.9821023209830297</v>
      </c>
      <c r="M1547" s="18">
        <v>3.9442883900228494</v>
      </c>
      <c r="N1547" s="17">
        <v>377.43628799999999</v>
      </c>
      <c r="O1547" s="17">
        <v>110.71644457656657</v>
      </c>
      <c r="P1547" s="17">
        <v>2.694784460961976</v>
      </c>
      <c r="Q1547" s="19">
        <v>23711</v>
      </c>
      <c r="R1547" s="17">
        <v>-12.705249981591926</v>
      </c>
      <c r="S1547" s="17">
        <v>2293.239826</v>
      </c>
      <c r="T1547" s="17">
        <v>1.2567325213542979</v>
      </c>
    </row>
    <row r="1548" spans="1:20" ht="15" customHeight="1" x14ac:dyDescent="0.2">
      <c r="A1548" s="7">
        <v>1547</v>
      </c>
      <c r="B1548" s="10" t="s">
        <v>1789</v>
      </c>
      <c r="C1548" s="10" t="s">
        <v>22</v>
      </c>
      <c r="D1548" s="14" t="s">
        <v>22</v>
      </c>
      <c r="E1548" s="14" t="s">
        <v>36</v>
      </c>
      <c r="F1548" s="17">
        <v>89.561813000000001</v>
      </c>
      <c r="G1548" s="17">
        <v>36.917401953470332</v>
      </c>
      <c r="H1548" s="17">
        <v>1249.1299779999999</v>
      </c>
      <c r="I1548" s="17">
        <v>24.804853396093463</v>
      </c>
      <c r="J1548" s="18">
        <v>7.1699354412579801</v>
      </c>
      <c r="K1548" s="17">
        <v>130.22727</v>
      </c>
      <c r="L1548" s="17">
        <v>75.512282074083032</v>
      </c>
      <c r="M1548" s="18">
        <v>10.425437888257935</v>
      </c>
      <c r="N1548" s="17">
        <v>180.50573399999999</v>
      </c>
      <c r="O1548" s="17">
        <v>39.791017286705063</v>
      </c>
      <c r="P1548" s="17">
        <v>14.450516533836641</v>
      </c>
      <c r="Q1548" s="19">
        <v>5901</v>
      </c>
      <c r="R1548" s="17">
        <v>1.131105398457577</v>
      </c>
      <c r="S1548" s="17">
        <v>2158.9533019999999</v>
      </c>
      <c r="T1548" s="17">
        <v>-11.561647198531633</v>
      </c>
    </row>
    <row r="1549" spans="1:20" ht="15" customHeight="1" x14ac:dyDescent="0.2">
      <c r="A1549" s="7">
        <v>1548</v>
      </c>
      <c r="B1549" s="10" t="s">
        <v>2340</v>
      </c>
      <c r="C1549" s="10" t="s">
        <v>258</v>
      </c>
      <c r="D1549" s="14" t="s">
        <v>27</v>
      </c>
      <c r="E1549" s="14" t="s">
        <v>20</v>
      </c>
      <c r="F1549" s="17">
        <v>89.486113000000003</v>
      </c>
      <c r="G1549" s="17">
        <v>17.486409242487099</v>
      </c>
      <c r="H1549" s="17">
        <v>488.66841399999998</v>
      </c>
      <c r="I1549" s="17">
        <v>66.948500806855463</v>
      </c>
      <c r="J1549" s="18">
        <v>18.312235953109916</v>
      </c>
      <c r="K1549" s="17">
        <v>1.252869</v>
      </c>
      <c r="L1549" s="17">
        <v>-89.145568126045873</v>
      </c>
      <c r="M1549" s="18">
        <v>0.25638428105975353</v>
      </c>
      <c r="N1549" s="17">
        <v>72.723800999999995</v>
      </c>
      <c r="O1549" s="17">
        <v>11.177551037910959</v>
      </c>
      <c r="P1549" s="17">
        <v>14.882034303121545</v>
      </c>
      <c r="Q1549" s="19">
        <v>1121</v>
      </c>
      <c r="R1549" s="17"/>
      <c r="S1549" s="17">
        <v>898.68945199999996</v>
      </c>
      <c r="T1549" s="17"/>
    </row>
    <row r="1550" spans="1:20" ht="15" customHeight="1" x14ac:dyDescent="0.2">
      <c r="A1550" s="7">
        <v>1549</v>
      </c>
      <c r="B1550" s="10" t="s">
        <v>1519</v>
      </c>
      <c r="C1550" s="10" t="s">
        <v>90</v>
      </c>
      <c r="D1550" s="14" t="s">
        <v>27</v>
      </c>
      <c r="E1550" s="14" t="s">
        <v>23</v>
      </c>
      <c r="F1550" s="17">
        <v>89.336411999999996</v>
      </c>
      <c r="G1550" s="17">
        <v>9.2821120933807233</v>
      </c>
      <c r="H1550" s="17">
        <v>2143.6845960000001</v>
      </c>
      <c r="I1550" s="17">
        <v>7.3119885319228528</v>
      </c>
      <c r="J1550" s="18">
        <v>4.1674233311512774</v>
      </c>
      <c r="K1550" s="17">
        <v>77.112585999999993</v>
      </c>
      <c r="L1550" s="17">
        <v>86.176180789044238</v>
      </c>
      <c r="M1550" s="18">
        <v>3.5971983072457547</v>
      </c>
      <c r="N1550" s="17">
        <v>43.911582000000003</v>
      </c>
      <c r="O1550" s="17">
        <v>-26.4039787280803</v>
      </c>
      <c r="P1550" s="17">
        <v>2.0484161747458858</v>
      </c>
      <c r="Q1550" s="19"/>
      <c r="R1550" s="17"/>
      <c r="S1550" s="17">
        <v>917.27622299999996</v>
      </c>
      <c r="T1550" s="17">
        <v>-12.305323287649795</v>
      </c>
    </row>
    <row r="1551" spans="1:20" ht="15" customHeight="1" x14ac:dyDescent="0.2">
      <c r="A1551" s="7">
        <v>1550</v>
      </c>
      <c r="B1551" s="10" t="s">
        <v>2341</v>
      </c>
      <c r="C1551" s="10" t="s">
        <v>253</v>
      </c>
      <c r="D1551" s="14" t="s">
        <v>32</v>
      </c>
      <c r="E1551" s="14" t="s">
        <v>20</v>
      </c>
      <c r="F1551" s="17">
        <v>89.297167000000002</v>
      </c>
      <c r="G1551" s="17">
        <v>23.256353134885323</v>
      </c>
      <c r="H1551" s="17">
        <v>494.03041200000001</v>
      </c>
      <c r="I1551" s="17">
        <v>25.058725443126729</v>
      </c>
      <c r="J1551" s="18">
        <v>18.075236833800425</v>
      </c>
      <c r="K1551" s="17">
        <v>4.2450979999999996</v>
      </c>
      <c r="L1551" s="17">
        <v>121.46473235991961</v>
      </c>
      <c r="M1551" s="18">
        <v>0.8592786793862397</v>
      </c>
      <c r="N1551" s="17">
        <v>-177.392675</v>
      </c>
      <c r="O1551" s="17">
        <v>2522.5691446582537</v>
      </c>
      <c r="P1551" s="17">
        <v>-35.907237832151914</v>
      </c>
      <c r="Q1551" s="19">
        <v>2045</v>
      </c>
      <c r="R1551" s="17">
        <v>24.695121951219523</v>
      </c>
      <c r="S1551" s="17">
        <v>5019.8398589999997</v>
      </c>
      <c r="T1551" s="17"/>
    </row>
    <row r="1552" spans="1:20" ht="15" customHeight="1" x14ac:dyDescent="0.2">
      <c r="A1552" s="7">
        <v>1551</v>
      </c>
      <c r="B1552" s="10" t="s">
        <v>1334</v>
      </c>
      <c r="C1552" s="10" t="s">
        <v>40</v>
      </c>
      <c r="D1552" s="14" t="s">
        <v>40</v>
      </c>
      <c r="E1552" s="14" t="s">
        <v>23</v>
      </c>
      <c r="F1552" s="17">
        <v>89.281930000000003</v>
      </c>
      <c r="G1552" s="17">
        <v>2.978154270443345</v>
      </c>
      <c r="H1552" s="17">
        <v>2721.7034859999999</v>
      </c>
      <c r="I1552" s="17">
        <v>-10.386185666506764</v>
      </c>
      <c r="J1552" s="18">
        <v>3.2803694619657033</v>
      </c>
      <c r="K1552" s="17">
        <v>129.96090799999999</v>
      </c>
      <c r="L1552" s="17">
        <v>-21.513609490926434</v>
      </c>
      <c r="M1552" s="18">
        <v>4.7749840740733793</v>
      </c>
      <c r="N1552" s="17">
        <v>36.488934999999998</v>
      </c>
      <c r="O1552" s="17">
        <v>-48.160351234455412</v>
      </c>
      <c r="P1552" s="17">
        <v>1.3406653291842092</v>
      </c>
      <c r="Q1552" s="19"/>
      <c r="R1552" s="17"/>
      <c r="S1552" s="17">
        <v>666.162646</v>
      </c>
      <c r="T1552" s="17">
        <v>-2.85152408788103</v>
      </c>
    </row>
    <row r="1553" spans="1:20" ht="15" customHeight="1" x14ac:dyDescent="0.2">
      <c r="A1553" s="7">
        <v>1552</v>
      </c>
      <c r="B1553" s="10" t="s">
        <v>1372</v>
      </c>
      <c r="C1553" s="10" t="s">
        <v>54</v>
      </c>
      <c r="D1553" s="14" t="s">
        <v>32</v>
      </c>
      <c r="E1553" s="14" t="s">
        <v>23</v>
      </c>
      <c r="F1553" s="17">
        <v>89.2</v>
      </c>
      <c r="G1553" s="17">
        <v>4.572098475967179</v>
      </c>
      <c r="H1553" s="17">
        <v>1024.3</v>
      </c>
      <c r="I1553" s="17">
        <v>-0.49543423353410887</v>
      </c>
      <c r="J1553" s="18">
        <v>8.7083862149760805</v>
      </c>
      <c r="K1553" s="17">
        <v>36.5</v>
      </c>
      <c r="L1553" s="17">
        <v>-2.9255319148936199</v>
      </c>
      <c r="M1553" s="18">
        <v>3.563409157473397</v>
      </c>
      <c r="N1553" s="17">
        <v>115.3</v>
      </c>
      <c r="O1553" s="17">
        <v>19.979188345473474</v>
      </c>
      <c r="P1553" s="17">
        <v>11.256467831689934</v>
      </c>
      <c r="Q1553" s="19">
        <v>4979</v>
      </c>
      <c r="R1553" s="17">
        <v>-4.8901623686724012</v>
      </c>
      <c r="S1553" s="17">
        <v>830.20116199999995</v>
      </c>
      <c r="T1553" s="17">
        <v>105.82690899492731</v>
      </c>
    </row>
    <row r="1554" spans="1:20" ht="15" customHeight="1" x14ac:dyDescent="0.2">
      <c r="A1554" s="7">
        <v>1553</v>
      </c>
      <c r="B1554" s="10" t="s">
        <v>1594</v>
      </c>
      <c r="C1554" s="10" t="s">
        <v>19</v>
      </c>
      <c r="D1554" s="14" t="s">
        <v>19</v>
      </c>
      <c r="E1554" s="14" t="s">
        <v>116</v>
      </c>
      <c r="F1554" s="17">
        <v>89.174441000000002</v>
      </c>
      <c r="G1554" s="17">
        <v>18.276887990163139</v>
      </c>
      <c r="H1554" s="17">
        <v>259.58936799999998</v>
      </c>
      <c r="I1554" s="17">
        <v>30.695371150282156</v>
      </c>
      <c r="J1554" s="18">
        <v>34.352116069715152</v>
      </c>
      <c r="K1554" s="17">
        <v>42.190522999999999</v>
      </c>
      <c r="L1554" s="17">
        <v>589.04119611757289</v>
      </c>
      <c r="M1554" s="18">
        <v>16.252793142128997</v>
      </c>
      <c r="N1554" s="17">
        <v>-54.186810999999999</v>
      </c>
      <c r="O1554" s="17">
        <v>-48.23243634039661</v>
      </c>
      <c r="P1554" s="17">
        <v>-20.874048662886686</v>
      </c>
      <c r="Q1554" s="19">
        <v>727</v>
      </c>
      <c r="R1554" s="17">
        <v>11.332312404287892</v>
      </c>
      <c r="S1554" s="17">
        <v>2451.3821349999998</v>
      </c>
      <c r="T1554" s="17">
        <v>29.934240164364702</v>
      </c>
    </row>
    <row r="1555" spans="1:20" ht="15" customHeight="1" x14ac:dyDescent="0.2">
      <c r="A1555" s="7">
        <v>1554</v>
      </c>
      <c r="B1555" s="10" t="s">
        <v>1321</v>
      </c>
      <c r="C1555" s="10" t="s">
        <v>22</v>
      </c>
      <c r="D1555" s="14" t="s">
        <v>22</v>
      </c>
      <c r="E1555" s="14" t="s">
        <v>36</v>
      </c>
      <c r="F1555" s="17">
        <v>89.129773999999998</v>
      </c>
      <c r="G1555" s="17">
        <v>-10.559992601537548</v>
      </c>
      <c r="H1555" s="17">
        <v>412.28492599999998</v>
      </c>
      <c r="I1555" s="17">
        <v>10.302944589517127</v>
      </c>
      <c r="J1555" s="18">
        <v>21.618489636460779</v>
      </c>
      <c r="K1555" s="17">
        <v>66.873620000000003</v>
      </c>
      <c r="L1555" s="17">
        <v>-24.898477210661884</v>
      </c>
      <c r="M1555" s="18">
        <v>16.220243764138978</v>
      </c>
      <c r="N1555" s="17">
        <v>62.017150000000001</v>
      </c>
      <c r="O1555" s="17">
        <v>376.93561934574228</v>
      </c>
      <c r="P1555" s="17">
        <v>15.042303535492346</v>
      </c>
      <c r="Q1555" s="19">
        <v>3236</v>
      </c>
      <c r="R1555" s="17">
        <v>-6.1484918793503489</v>
      </c>
      <c r="S1555" s="17">
        <v>3672.5792080000001</v>
      </c>
      <c r="T1555" s="17">
        <v>-32.813376538992998</v>
      </c>
    </row>
    <row r="1556" spans="1:20" ht="15" customHeight="1" x14ac:dyDescent="0.2">
      <c r="A1556" s="7">
        <v>1555</v>
      </c>
      <c r="B1556" s="10" t="s">
        <v>1511</v>
      </c>
      <c r="C1556" s="10" t="s">
        <v>22</v>
      </c>
      <c r="D1556" s="14" t="s">
        <v>22</v>
      </c>
      <c r="E1556" s="14" t="s">
        <v>23</v>
      </c>
      <c r="F1556" s="17">
        <v>89.016851000000003</v>
      </c>
      <c r="G1556" s="17">
        <v>8.9073601859952056</v>
      </c>
      <c r="H1556" s="17">
        <v>2586.6005890000001</v>
      </c>
      <c r="I1556" s="17">
        <v>7.2541967322787837</v>
      </c>
      <c r="J1556" s="18">
        <v>3.4414610194770967</v>
      </c>
      <c r="K1556" s="17">
        <v>128.063064</v>
      </c>
      <c r="L1556" s="17">
        <v>70.844449930119666</v>
      </c>
      <c r="M1556" s="18">
        <v>4.9510181256670238</v>
      </c>
      <c r="N1556" s="17">
        <v>145.538872</v>
      </c>
      <c r="O1556" s="17">
        <v>-3.389749647338991</v>
      </c>
      <c r="P1556" s="17">
        <v>5.6266465189457975</v>
      </c>
      <c r="Q1556" s="19">
        <v>12880</v>
      </c>
      <c r="R1556" s="17">
        <v>80.721201066367328</v>
      </c>
      <c r="S1556" s="17">
        <v>1825.436815</v>
      </c>
      <c r="T1556" s="17">
        <v>41.349176355199482</v>
      </c>
    </row>
    <row r="1557" spans="1:20" ht="15" customHeight="1" x14ac:dyDescent="0.2">
      <c r="A1557" s="7">
        <v>1556</v>
      </c>
      <c r="B1557" s="10" t="s">
        <v>1418</v>
      </c>
      <c r="C1557" s="10" t="s">
        <v>255</v>
      </c>
      <c r="D1557" s="14" t="s">
        <v>27</v>
      </c>
      <c r="E1557" s="14" t="s">
        <v>20</v>
      </c>
      <c r="F1557" s="17">
        <v>88.946646000000001</v>
      </c>
      <c r="G1557" s="17">
        <v>1.5728814047071493</v>
      </c>
      <c r="H1557" s="17">
        <v>2014.0653070000001</v>
      </c>
      <c r="I1557" s="17">
        <v>0.4234624360450967</v>
      </c>
      <c r="J1557" s="18">
        <v>4.4162741739734459</v>
      </c>
      <c r="K1557" s="17">
        <v>14.386362999999999</v>
      </c>
      <c r="L1557" s="17">
        <v>-32.229755775599955</v>
      </c>
      <c r="M1557" s="18">
        <v>0.71429476243890233</v>
      </c>
      <c r="N1557" s="17">
        <v>284.28033699999997</v>
      </c>
      <c r="O1557" s="17">
        <v>-16.182641899179739</v>
      </c>
      <c r="P1557" s="17">
        <v>14.114752685127302</v>
      </c>
      <c r="Q1557" s="19">
        <v>12009</v>
      </c>
      <c r="R1557" s="17">
        <v>-5.0371659022615862</v>
      </c>
      <c r="S1557" s="17">
        <v>4605.1746560000001</v>
      </c>
      <c r="T1557" s="17">
        <v>-13.919514867963134</v>
      </c>
    </row>
    <row r="1558" spans="1:20" ht="15" customHeight="1" x14ac:dyDescent="0.2">
      <c r="A1558" s="7">
        <v>1557</v>
      </c>
      <c r="B1558" s="10" t="s">
        <v>1387</v>
      </c>
      <c r="C1558" s="10" t="s">
        <v>40</v>
      </c>
      <c r="D1558" s="14" t="s">
        <v>40</v>
      </c>
      <c r="E1558" s="14" t="s">
        <v>36</v>
      </c>
      <c r="F1558" s="17">
        <v>88.810356999999996</v>
      </c>
      <c r="G1558" s="17">
        <v>7.9496338521397814</v>
      </c>
      <c r="H1558" s="17">
        <v>1280.320972</v>
      </c>
      <c r="I1558" s="17">
        <v>6.9173660320604347</v>
      </c>
      <c r="J1558" s="18">
        <v>6.9365697307346768</v>
      </c>
      <c r="K1558" s="17">
        <v>86.120070999999996</v>
      </c>
      <c r="L1558" s="17">
        <v>21.92185579974797</v>
      </c>
      <c r="M1558" s="18">
        <v>6.7264438280247116</v>
      </c>
      <c r="N1558" s="17">
        <v>148.47595000000001</v>
      </c>
      <c r="O1558" s="17">
        <v>-3.6085319890511558</v>
      </c>
      <c r="P1558" s="17">
        <v>11.596775593550147</v>
      </c>
      <c r="Q1558" s="19">
        <v>4078</v>
      </c>
      <c r="R1558" s="17">
        <v>17.997685185185187</v>
      </c>
      <c r="S1558" s="17">
        <v>1175.6489979999999</v>
      </c>
      <c r="T1558" s="17">
        <v>40.437678480401587</v>
      </c>
    </row>
    <row r="1559" spans="1:20" ht="15" customHeight="1" x14ac:dyDescent="0.2">
      <c r="A1559" s="7">
        <v>1558</v>
      </c>
      <c r="B1559" s="10" t="s">
        <v>1596</v>
      </c>
      <c r="C1559" s="10" t="s">
        <v>19</v>
      </c>
      <c r="D1559" s="14" t="s">
        <v>19</v>
      </c>
      <c r="E1559" s="14" t="s">
        <v>23</v>
      </c>
      <c r="F1559" s="17">
        <v>88.775358999999995</v>
      </c>
      <c r="G1559" s="17">
        <v>17.932628068736701</v>
      </c>
      <c r="H1559" s="17">
        <v>599.85326799999996</v>
      </c>
      <c r="I1559" s="17">
        <v>25.525692184990213</v>
      </c>
      <c r="J1559" s="18">
        <v>14.799512436764786</v>
      </c>
      <c r="K1559" s="17">
        <v>9.2380329999999997</v>
      </c>
      <c r="L1559" s="17">
        <v>33.815068757059727</v>
      </c>
      <c r="M1559" s="18">
        <v>1.540048790731936</v>
      </c>
      <c r="N1559" s="17">
        <v>64.587655999999996</v>
      </c>
      <c r="O1559" s="17">
        <v>69.600299898033938</v>
      </c>
      <c r="P1559" s="17">
        <v>10.767242498377119</v>
      </c>
      <c r="Q1559" s="19">
        <v>954</v>
      </c>
      <c r="R1559" s="17">
        <v>21.528662420382162</v>
      </c>
      <c r="S1559" s="17">
        <v>2612.502493</v>
      </c>
      <c r="T1559" s="17">
        <v>161.38369560918892</v>
      </c>
    </row>
    <row r="1560" spans="1:20" ht="15" customHeight="1" x14ac:dyDescent="0.2">
      <c r="A1560" s="7">
        <v>1559</v>
      </c>
      <c r="B1560" s="10" t="s">
        <v>1505</v>
      </c>
      <c r="C1560" s="10" t="s">
        <v>22</v>
      </c>
      <c r="D1560" s="14" t="s">
        <v>22</v>
      </c>
      <c r="E1560" s="14" t="s">
        <v>92</v>
      </c>
      <c r="F1560" s="17">
        <v>88.756508999999994</v>
      </c>
      <c r="G1560" s="17">
        <v>7.866606878312532</v>
      </c>
      <c r="H1560" s="17">
        <v>4656.095362</v>
      </c>
      <c r="I1560" s="17">
        <v>19.117024316346786</v>
      </c>
      <c r="J1560" s="18">
        <v>1.9062433670146124</v>
      </c>
      <c r="K1560" s="17">
        <v>417.49717700000002</v>
      </c>
      <c r="L1560" s="17">
        <v>16.353863794175894</v>
      </c>
      <c r="M1560" s="18">
        <v>8.9666801158614255</v>
      </c>
      <c r="N1560" s="17">
        <v>193.88583600000001</v>
      </c>
      <c r="O1560" s="17">
        <v>-26.863188683174311</v>
      </c>
      <c r="P1560" s="17">
        <v>4.16412940298365</v>
      </c>
      <c r="Q1560" s="19">
        <v>34195</v>
      </c>
      <c r="R1560" s="17">
        <v>-2.235754924664779</v>
      </c>
      <c r="S1560" s="17">
        <v>19891.861229999999</v>
      </c>
      <c r="T1560" s="17">
        <v>65.069386360418321</v>
      </c>
    </row>
    <row r="1561" spans="1:20" ht="15" customHeight="1" x14ac:dyDescent="0.2">
      <c r="A1561" s="7">
        <v>1560</v>
      </c>
      <c r="B1561" s="10" t="s">
        <v>2342</v>
      </c>
      <c r="C1561" s="10" t="s">
        <v>31</v>
      </c>
      <c r="D1561" s="14" t="s">
        <v>32</v>
      </c>
      <c r="E1561" s="14" t="s">
        <v>81</v>
      </c>
      <c r="F1561" s="17">
        <v>88.718999999999994</v>
      </c>
      <c r="G1561" s="17">
        <v>-2.9438792254676716</v>
      </c>
      <c r="H1561" s="17">
        <v>2523.9090000000001</v>
      </c>
      <c r="I1561" s="17">
        <v>12.755350487894468</v>
      </c>
      <c r="J1561" s="18">
        <v>3.515142582398969</v>
      </c>
      <c r="K1561" s="17">
        <v>332.77600000000001</v>
      </c>
      <c r="L1561" s="17">
        <v>4.7298636965887875</v>
      </c>
      <c r="M1561" s="18">
        <v>13.184944465113441</v>
      </c>
      <c r="N1561" s="17">
        <v>375.37</v>
      </c>
      <c r="O1561" s="17">
        <v>41.112827857913501</v>
      </c>
      <c r="P1561" s="17">
        <v>14.872564739853933</v>
      </c>
      <c r="Q1561" s="19">
        <v>16517</v>
      </c>
      <c r="R1561" s="17">
        <v>3.153884586560074</v>
      </c>
      <c r="S1561" s="17"/>
      <c r="T1561" s="17"/>
    </row>
    <row r="1562" spans="1:20" ht="15" customHeight="1" x14ac:dyDescent="0.2">
      <c r="A1562" s="7">
        <v>1561</v>
      </c>
      <c r="B1562" s="10" t="s">
        <v>1740</v>
      </c>
      <c r="C1562" s="10" t="s">
        <v>302</v>
      </c>
      <c r="D1562" s="14" t="s">
        <v>27</v>
      </c>
      <c r="E1562" s="14" t="s">
        <v>580</v>
      </c>
      <c r="F1562" s="17">
        <v>88.532604000000006</v>
      </c>
      <c r="G1562" s="17">
        <v>32.98969034998229</v>
      </c>
      <c r="H1562" s="17">
        <v>9252.0003450000004</v>
      </c>
      <c r="I1562" s="17">
        <v>50.659365230574281</v>
      </c>
      <c r="J1562" s="18">
        <v>0.95690229894819578</v>
      </c>
      <c r="K1562" s="17">
        <v>2776.7668119999998</v>
      </c>
      <c r="L1562" s="17">
        <v>29.306487708459073</v>
      </c>
      <c r="M1562" s="18">
        <v>30.012610337835</v>
      </c>
      <c r="N1562" s="17">
        <v>3049.9139180000002</v>
      </c>
      <c r="O1562" s="17">
        <v>-522.03228889423121</v>
      </c>
      <c r="P1562" s="17">
        <v>32.964913578372766</v>
      </c>
      <c r="Q1562" s="19"/>
      <c r="R1562" s="17"/>
      <c r="S1562" s="17">
        <v>10244.004838000001</v>
      </c>
      <c r="T1562" s="17">
        <v>89.665951110607381</v>
      </c>
    </row>
    <row r="1563" spans="1:20" ht="15" customHeight="1" x14ac:dyDescent="0.2">
      <c r="A1563" s="7">
        <v>1562</v>
      </c>
      <c r="B1563" s="10" t="s">
        <v>1859</v>
      </c>
      <c r="C1563" s="10" t="s">
        <v>576</v>
      </c>
      <c r="D1563" s="14" t="s">
        <v>27</v>
      </c>
      <c r="E1563" s="14" t="s">
        <v>229</v>
      </c>
      <c r="F1563" s="17">
        <v>88.492609000000002</v>
      </c>
      <c r="G1563" s="17">
        <v>52.413794576340479</v>
      </c>
      <c r="H1563" s="17">
        <v>3311.7658379999998</v>
      </c>
      <c r="I1563" s="17">
        <v>33.988092833818385</v>
      </c>
      <c r="J1563" s="18">
        <v>2.6720672091189077</v>
      </c>
      <c r="K1563" s="17">
        <v>326.94215200000002</v>
      </c>
      <c r="L1563" s="17">
        <v>39.215686366351463</v>
      </c>
      <c r="M1563" s="18">
        <v>9.872139758451123</v>
      </c>
      <c r="N1563" s="17">
        <v>579.60657100000003</v>
      </c>
      <c r="O1563" s="17">
        <v>574.03958414229373</v>
      </c>
      <c r="P1563" s="17">
        <v>17.501435770290716</v>
      </c>
      <c r="Q1563" s="19">
        <v>7074</v>
      </c>
      <c r="R1563" s="17">
        <v>4.0294117647058814</v>
      </c>
      <c r="S1563" s="17">
        <v>2370.9721979999999</v>
      </c>
      <c r="T1563" s="17">
        <v>126.10432830277981</v>
      </c>
    </row>
    <row r="1564" spans="1:20" ht="15" customHeight="1" x14ac:dyDescent="0.2">
      <c r="A1564" s="7">
        <v>1563</v>
      </c>
      <c r="B1564" s="10" t="s">
        <v>1557</v>
      </c>
      <c r="C1564" s="10" t="s">
        <v>22</v>
      </c>
      <c r="D1564" s="14" t="s">
        <v>22</v>
      </c>
      <c r="E1564" s="14" t="s">
        <v>20</v>
      </c>
      <c r="F1564" s="17">
        <v>88.397103000000001</v>
      </c>
      <c r="G1564" s="17">
        <v>11.258554084020655</v>
      </c>
      <c r="H1564" s="17">
        <v>965.78724299999999</v>
      </c>
      <c r="I1564" s="17">
        <v>10.63907482470654</v>
      </c>
      <c r="J1564" s="18">
        <v>9.1528546934844961</v>
      </c>
      <c r="K1564" s="17">
        <v>10.528172</v>
      </c>
      <c r="L1564" s="17">
        <v>-43.230602605288851</v>
      </c>
      <c r="M1564" s="18">
        <v>1.0901129701503005</v>
      </c>
      <c r="N1564" s="17">
        <v>126.165105</v>
      </c>
      <c r="O1564" s="17">
        <v>-5.3265121654261343</v>
      </c>
      <c r="P1564" s="17">
        <v>13.0634470391322</v>
      </c>
      <c r="Q1564" s="19">
        <v>6615</v>
      </c>
      <c r="R1564" s="17">
        <v>0.68493150684931781</v>
      </c>
      <c r="S1564" s="17">
        <v>2334.8747549999998</v>
      </c>
      <c r="T1564" s="17">
        <v>-4.352208608006702</v>
      </c>
    </row>
    <row r="1565" spans="1:20" ht="15" customHeight="1" x14ac:dyDescent="0.2">
      <c r="A1565" s="7">
        <v>1564</v>
      </c>
      <c r="B1565" s="10" t="s">
        <v>1440</v>
      </c>
      <c r="C1565" s="10" t="s">
        <v>59</v>
      </c>
      <c r="D1565" s="14" t="s">
        <v>2254</v>
      </c>
      <c r="E1565" s="14" t="s">
        <v>900</v>
      </c>
      <c r="F1565" s="17">
        <v>88.292400000000001</v>
      </c>
      <c r="G1565" s="17">
        <v>2.7749231580738165</v>
      </c>
      <c r="H1565" s="17">
        <v>11355.285564</v>
      </c>
      <c r="I1565" s="17">
        <v>3.1562061359534654</v>
      </c>
      <c r="J1565" s="18">
        <v>0.77754451442345074</v>
      </c>
      <c r="K1565" s="17">
        <v>413.20843200000002</v>
      </c>
      <c r="L1565" s="17">
        <v>17.146433041301634</v>
      </c>
      <c r="M1565" s="18">
        <v>3.63890832750175</v>
      </c>
      <c r="N1565" s="17">
        <v>1183.11816</v>
      </c>
      <c r="O1565" s="17">
        <v>36.734693877551017</v>
      </c>
      <c r="P1565" s="17">
        <v>10.419096493274239</v>
      </c>
      <c r="Q1565" s="19">
        <v>46000</v>
      </c>
      <c r="R1565" s="17">
        <v>-2.1276595744680882</v>
      </c>
      <c r="S1565" s="17">
        <v>15316.441322000001</v>
      </c>
      <c r="T1565" s="17">
        <v>8.6493533383808838</v>
      </c>
    </row>
    <row r="1566" spans="1:20" ht="15" customHeight="1" x14ac:dyDescent="0.2">
      <c r="A1566" s="7">
        <v>1565</v>
      </c>
      <c r="B1566" s="10" t="s">
        <v>2091</v>
      </c>
      <c r="C1566" s="10" t="s">
        <v>22</v>
      </c>
      <c r="D1566" s="14" t="s">
        <v>22</v>
      </c>
      <c r="E1566" s="14" t="s">
        <v>20</v>
      </c>
      <c r="F1566" s="17">
        <v>88.288934999999995</v>
      </c>
      <c r="G1566" s="17">
        <v>80.711427039823505</v>
      </c>
      <c r="H1566" s="17">
        <v>302.76570500000003</v>
      </c>
      <c r="I1566" s="17">
        <v>28.101844293737543</v>
      </c>
      <c r="J1566" s="18">
        <v>29.160810997401438</v>
      </c>
      <c r="K1566" s="17">
        <v>34.353427000000003</v>
      </c>
      <c r="L1566" s="17">
        <v>465.55097690625587</v>
      </c>
      <c r="M1566" s="18">
        <v>11.346538406653423</v>
      </c>
      <c r="N1566" s="17">
        <v>-97.162109999999998</v>
      </c>
      <c r="O1566" s="17">
        <v>-350.62868618786831</v>
      </c>
      <c r="P1566" s="17">
        <v>-32.091517762885331</v>
      </c>
      <c r="Q1566" s="19">
        <v>4247</v>
      </c>
      <c r="R1566" s="17">
        <v>33.974763406940056</v>
      </c>
      <c r="S1566" s="17">
        <v>6018.1084890000002</v>
      </c>
      <c r="T1566" s="17"/>
    </row>
    <row r="1567" spans="1:20" ht="15" customHeight="1" x14ac:dyDescent="0.2">
      <c r="A1567" s="7">
        <v>1566</v>
      </c>
      <c r="B1567" s="10" t="s">
        <v>2190</v>
      </c>
      <c r="C1567" s="10" t="s">
        <v>19</v>
      </c>
      <c r="D1567" s="14" t="s">
        <v>19</v>
      </c>
      <c r="E1567" s="14" t="s">
        <v>36</v>
      </c>
      <c r="F1567" s="17">
        <v>88.231477999999996</v>
      </c>
      <c r="G1567" s="17">
        <v>102.81910383732007</v>
      </c>
      <c r="H1567" s="17"/>
      <c r="I1567" s="17"/>
      <c r="J1567" s="18"/>
      <c r="K1567" s="17">
        <v>1.460356</v>
      </c>
      <c r="L1567" s="17">
        <v>256.46608539431162</v>
      </c>
      <c r="M1567" s="18"/>
      <c r="N1567" s="17">
        <v>-115.409644</v>
      </c>
      <c r="O1567" s="17">
        <v>105.94778539243062</v>
      </c>
      <c r="P1567" s="17"/>
      <c r="Q1567" s="19">
        <v>61</v>
      </c>
      <c r="R1567" s="17">
        <v>27.083333333333325</v>
      </c>
      <c r="S1567" s="17">
        <v>553.35736599999996</v>
      </c>
      <c r="T1567" s="17">
        <v>-33.405183852968733</v>
      </c>
    </row>
    <row r="1568" spans="1:20" ht="15" customHeight="1" x14ac:dyDescent="0.2">
      <c r="A1568" s="7">
        <v>1567</v>
      </c>
      <c r="B1568" s="10" t="s">
        <v>1759</v>
      </c>
      <c r="C1568" s="10" t="s">
        <v>22</v>
      </c>
      <c r="D1568" s="14" t="s">
        <v>22</v>
      </c>
      <c r="E1568" s="14" t="s">
        <v>141</v>
      </c>
      <c r="F1568" s="17">
        <v>88.226198999999994</v>
      </c>
      <c r="G1568" s="17">
        <v>31.530356555203465</v>
      </c>
      <c r="H1568" s="17">
        <v>1237.820252</v>
      </c>
      <c r="I1568" s="17">
        <v>11.213487280266122</v>
      </c>
      <c r="J1568" s="18">
        <v>7.1275452843374536</v>
      </c>
      <c r="K1568" s="17">
        <v>5.7331009999999996</v>
      </c>
      <c r="L1568" s="17">
        <v>-32.268475801735498</v>
      </c>
      <c r="M1568" s="18">
        <v>0.46316102768045508</v>
      </c>
      <c r="N1568" s="17">
        <v>45.486024999999998</v>
      </c>
      <c r="O1568" s="17">
        <v>-24.547080772682193</v>
      </c>
      <c r="P1568" s="17">
        <v>3.6746874133385883</v>
      </c>
      <c r="Q1568" s="19">
        <v>5427</v>
      </c>
      <c r="R1568" s="17">
        <v>9.2216894135010996E-2</v>
      </c>
      <c r="S1568" s="17">
        <v>1092.149913</v>
      </c>
      <c r="T1568" s="17">
        <v>-6.6361549168440064</v>
      </c>
    </row>
    <row r="1569" spans="1:20" ht="15" customHeight="1" x14ac:dyDescent="0.2">
      <c r="A1569" s="7">
        <v>1568</v>
      </c>
      <c r="B1569" s="10" t="s">
        <v>1534</v>
      </c>
      <c r="C1569" s="10" t="s">
        <v>19</v>
      </c>
      <c r="D1569" s="14" t="s">
        <v>19</v>
      </c>
      <c r="E1569" s="14" t="s">
        <v>23</v>
      </c>
      <c r="F1569" s="17">
        <v>88.192628999999997</v>
      </c>
      <c r="G1569" s="17">
        <v>12.499295385578213</v>
      </c>
      <c r="H1569" s="17">
        <v>679.56364599999995</v>
      </c>
      <c r="I1569" s="17">
        <v>10.965433229964749</v>
      </c>
      <c r="J1569" s="18">
        <v>12.977832101395254</v>
      </c>
      <c r="K1569" s="17">
        <v>58.710914000000002</v>
      </c>
      <c r="L1569" s="17">
        <v>19.029804002870865</v>
      </c>
      <c r="M1569" s="18">
        <v>8.6395018841252149</v>
      </c>
      <c r="N1569" s="17">
        <v>90.201280999999994</v>
      </c>
      <c r="O1569" s="17">
        <v>21.929153787463139</v>
      </c>
      <c r="P1569" s="17">
        <v>13.273411774001815</v>
      </c>
      <c r="Q1569" s="19">
        <v>2293</v>
      </c>
      <c r="R1569" s="17">
        <v>5.8633425669436745</v>
      </c>
      <c r="S1569" s="17">
        <v>2666.4327119999998</v>
      </c>
      <c r="T1569" s="17">
        <v>49.984425891306806</v>
      </c>
    </row>
    <row r="1570" spans="1:20" ht="15" customHeight="1" x14ac:dyDescent="0.2">
      <c r="A1570" s="7">
        <v>1569</v>
      </c>
      <c r="B1570" s="10" t="s">
        <v>2247</v>
      </c>
      <c r="C1570" s="10" t="s">
        <v>22</v>
      </c>
      <c r="D1570" s="14" t="s">
        <v>22</v>
      </c>
      <c r="E1570" s="14" t="s">
        <v>36</v>
      </c>
      <c r="F1570" s="17">
        <v>88.157396000000006</v>
      </c>
      <c r="G1570" s="17">
        <v>116.91048780146338</v>
      </c>
      <c r="H1570" s="17">
        <v>786.58141799999999</v>
      </c>
      <c r="I1570" s="17">
        <v>144.13930786398205</v>
      </c>
      <c r="J1570" s="18">
        <v>11.207663184334212</v>
      </c>
      <c r="K1570" s="17">
        <v>145.22134399999999</v>
      </c>
      <c r="L1570" s="17">
        <v>168.36314264265283</v>
      </c>
      <c r="M1570" s="18">
        <v>18.462341046556478</v>
      </c>
      <c r="N1570" s="17">
        <v>337.67671200000001</v>
      </c>
      <c r="O1570" s="17">
        <v>195.05520049160268</v>
      </c>
      <c r="P1570" s="17">
        <v>42.92965791876869</v>
      </c>
      <c r="Q1570" s="19">
        <v>3103</v>
      </c>
      <c r="R1570" s="17">
        <v>30.542700883466555</v>
      </c>
      <c r="S1570" s="17">
        <v>4861.7129139999997</v>
      </c>
      <c r="T1570" s="17">
        <v>269.85121025828278</v>
      </c>
    </row>
    <row r="1571" spans="1:20" ht="15" customHeight="1" x14ac:dyDescent="0.2">
      <c r="A1571" s="7">
        <v>1570</v>
      </c>
      <c r="B1571" s="10" t="s">
        <v>1403</v>
      </c>
      <c r="C1571" s="10" t="s">
        <v>119</v>
      </c>
      <c r="D1571" s="14" t="s">
        <v>27</v>
      </c>
      <c r="E1571" s="14" t="s">
        <v>36</v>
      </c>
      <c r="F1571" s="17">
        <v>88.134951999999998</v>
      </c>
      <c r="G1571" s="17">
        <v>1.1731000652037915</v>
      </c>
      <c r="H1571" s="17">
        <v>953.57336699999996</v>
      </c>
      <c r="I1571" s="17">
        <v>14.518937177272019</v>
      </c>
      <c r="J1571" s="18">
        <v>9.242597900702485</v>
      </c>
      <c r="K1571" s="17">
        <v>201.74669299999999</v>
      </c>
      <c r="L1571" s="17">
        <v>11.9256377950542</v>
      </c>
      <c r="M1571" s="18">
        <v>21.156913561324327</v>
      </c>
      <c r="N1571" s="17">
        <v>144.04366899999999</v>
      </c>
      <c r="O1571" s="17">
        <v>8.8541669264394116</v>
      </c>
      <c r="P1571" s="17">
        <v>15.105672409158213</v>
      </c>
      <c r="Q1571" s="19">
        <v>3203</v>
      </c>
      <c r="R1571" s="17">
        <v>-76.464104636637515</v>
      </c>
      <c r="S1571" s="17">
        <v>5115.9763409999996</v>
      </c>
      <c r="T1571" s="17">
        <v>-4.6813730133838831</v>
      </c>
    </row>
    <row r="1572" spans="1:20" ht="15" customHeight="1" x14ac:dyDescent="0.2">
      <c r="A1572" s="7">
        <v>1571</v>
      </c>
      <c r="B1572" s="10" t="s">
        <v>1452</v>
      </c>
      <c r="C1572" s="10" t="s">
        <v>19</v>
      </c>
      <c r="D1572" s="14" t="s">
        <v>19</v>
      </c>
      <c r="E1572" s="14" t="s">
        <v>112</v>
      </c>
      <c r="F1572" s="17">
        <v>88.115814999999998</v>
      </c>
      <c r="G1572" s="17">
        <v>4.0667366847508379</v>
      </c>
      <c r="H1572" s="17">
        <v>4885.9248310000003</v>
      </c>
      <c r="I1572" s="17">
        <v>12.860988758282165</v>
      </c>
      <c r="J1572" s="18">
        <v>1.8034623545766948</v>
      </c>
      <c r="K1572" s="17">
        <v>188.151104</v>
      </c>
      <c r="L1572" s="17">
        <v>17.669795737190096</v>
      </c>
      <c r="M1572" s="18">
        <v>3.8508800382320083</v>
      </c>
      <c r="N1572" s="17">
        <v>760.81560999999999</v>
      </c>
      <c r="O1572" s="17">
        <v>7.7933449870453364</v>
      </c>
      <c r="P1572" s="17">
        <v>15.571578284889091</v>
      </c>
      <c r="Q1572" s="19">
        <v>16500</v>
      </c>
      <c r="R1572" s="17">
        <v>0</v>
      </c>
      <c r="S1572" s="17">
        <v>8076.9524869999996</v>
      </c>
      <c r="T1572" s="17">
        <v>49.523228746280211</v>
      </c>
    </row>
    <row r="1573" spans="1:20" ht="15" customHeight="1" x14ac:dyDescent="0.2">
      <c r="A1573" s="7">
        <v>1572</v>
      </c>
      <c r="B1573" s="10" t="s">
        <v>1491</v>
      </c>
      <c r="C1573" s="10" t="s">
        <v>19</v>
      </c>
      <c r="D1573" s="14" t="s">
        <v>19</v>
      </c>
      <c r="E1573" s="14" t="s">
        <v>112</v>
      </c>
      <c r="F1573" s="17">
        <v>88.115814999999998</v>
      </c>
      <c r="G1573" s="17">
        <v>7.8918916470053446</v>
      </c>
      <c r="H1573" s="17">
        <v>2849.3908740000002</v>
      </c>
      <c r="I1573" s="17">
        <v>10.168877630066619</v>
      </c>
      <c r="J1573" s="18">
        <v>3.092443925613555</v>
      </c>
      <c r="K1573" s="17">
        <v>271.88320099999999</v>
      </c>
      <c r="L1573" s="17">
        <v>25.200240548514262</v>
      </c>
      <c r="M1573" s="18">
        <v>9.5418007926138948</v>
      </c>
      <c r="N1573" s="17">
        <v>330.56586199999998</v>
      </c>
      <c r="O1573" s="17">
        <v>2.29760379106414</v>
      </c>
      <c r="P1573" s="17">
        <v>11.601281699058323</v>
      </c>
      <c r="Q1573" s="19">
        <v>13000</v>
      </c>
      <c r="R1573" s="17">
        <v>0</v>
      </c>
      <c r="S1573" s="17">
        <v>7850.3780660000002</v>
      </c>
      <c r="T1573" s="17">
        <v>16.484712091484255</v>
      </c>
    </row>
    <row r="1574" spans="1:20" ht="15" customHeight="1" x14ac:dyDescent="0.2">
      <c r="A1574" s="7">
        <v>1573</v>
      </c>
      <c r="B1574" s="10" t="s">
        <v>1508</v>
      </c>
      <c r="C1574" s="10" t="s">
        <v>19</v>
      </c>
      <c r="D1574" s="14" t="s">
        <v>19</v>
      </c>
      <c r="E1574" s="14" t="s">
        <v>36</v>
      </c>
      <c r="F1574" s="17">
        <v>88.115814999999998</v>
      </c>
      <c r="G1574" s="17">
        <v>10.398230667812358</v>
      </c>
      <c r="H1574" s="17">
        <v>1582.8178539999999</v>
      </c>
      <c r="I1574" s="17">
        <v>15.256525644667418</v>
      </c>
      <c r="J1574" s="18">
        <v>5.5670218008546675</v>
      </c>
      <c r="K1574" s="17">
        <v>198.65790000000001</v>
      </c>
      <c r="L1574" s="17">
        <v>59.574468085106403</v>
      </c>
      <c r="M1574" s="18">
        <v>12.550900882117547</v>
      </c>
      <c r="N1574" s="17">
        <v>311.31900200000001</v>
      </c>
      <c r="O1574" s="17">
        <v>-21.835513211909475</v>
      </c>
      <c r="P1574" s="17">
        <v>19.668656201549268</v>
      </c>
      <c r="Q1574" s="19">
        <v>2416</v>
      </c>
      <c r="R1574" s="17">
        <v>9.8181818181818148</v>
      </c>
      <c r="S1574" s="17">
        <v>2990.8539139999998</v>
      </c>
      <c r="T1574" s="17">
        <v>-43.880134488829569</v>
      </c>
    </row>
    <row r="1575" spans="1:20" ht="15" customHeight="1" x14ac:dyDescent="0.2">
      <c r="A1575" s="7">
        <v>1574</v>
      </c>
      <c r="B1575" s="10" t="s">
        <v>1671</v>
      </c>
      <c r="C1575" s="10" t="s">
        <v>19</v>
      </c>
      <c r="D1575" s="14" t="s">
        <v>19</v>
      </c>
      <c r="E1575" s="14" t="s">
        <v>36</v>
      </c>
      <c r="F1575" s="17">
        <v>88.110517000000002</v>
      </c>
      <c r="G1575" s="17">
        <v>24.914256811033585</v>
      </c>
      <c r="H1575" s="17">
        <v>3.848665</v>
      </c>
      <c r="I1575" s="17"/>
      <c r="J1575" s="18">
        <v>2289.3787066424329</v>
      </c>
      <c r="K1575" s="17">
        <v>0.78756800000000005</v>
      </c>
      <c r="L1575" s="17">
        <v>-56.782953925003632</v>
      </c>
      <c r="M1575" s="18">
        <v>20.463407441281589</v>
      </c>
      <c r="N1575" s="17">
        <v>-113.29769</v>
      </c>
      <c r="O1575" s="17">
        <v>31.161968468019886</v>
      </c>
      <c r="P1575" s="17">
        <v>-2943.817921279197</v>
      </c>
      <c r="Q1575" s="19">
        <v>93</v>
      </c>
      <c r="R1575" s="17">
        <v>25.675675675675681</v>
      </c>
      <c r="S1575" s="17">
        <v>641.426513</v>
      </c>
      <c r="T1575" s="17"/>
    </row>
    <row r="1576" spans="1:20" ht="15" customHeight="1" x14ac:dyDescent="0.2">
      <c r="A1576" s="7">
        <v>1575</v>
      </c>
      <c r="B1576" s="10" t="s">
        <v>1797</v>
      </c>
      <c r="C1576" s="10" t="s">
        <v>22</v>
      </c>
      <c r="D1576" s="14" t="s">
        <v>22</v>
      </c>
      <c r="E1576" s="14" t="s">
        <v>139</v>
      </c>
      <c r="F1576" s="17">
        <v>88.080348000000001</v>
      </c>
      <c r="G1576" s="17">
        <v>35.019128170769818</v>
      </c>
      <c r="H1576" s="17">
        <v>11875.089411000001</v>
      </c>
      <c r="I1576" s="17">
        <v>42.374881370575189</v>
      </c>
      <c r="J1576" s="18">
        <v>0.7417236616206897</v>
      </c>
      <c r="K1576" s="17">
        <v>645.763328</v>
      </c>
      <c r="L1576" s="17">
        <v>37.426766479066352</v>
      </c>
      <c r="M1576" s="18">
        <v>5.4379660282963735</v>
      </c>
      <c r="N1576" s="17">
        <v>356.374121</v>
      </c>
      <c r="O1576" s="17">
        <v>-29.296137769059726</v>
      </c>
      <c r="P1576" s="17">
        <v>3.0010226337318144</v>
      </c>
      <c r="Q1576" s="19">
        <v>33557</v>
      </c>
      <c r="R1576" s="17">
        <v>27.880035059639496</v>
      </c>
      <c r="S1576" s="17">
        <v>14761.124575</v>
      </c>
      <c r="T1576" s="17">
        <v>-3.8521953756714966</v>
      </c>
    </row>
    <row r="1577" spans="1:20" ht="15" customHeight="1" x14ac:dyDescent="0.2">
      <c r="A1577" s="7">
        <v>1576</v>
      </c>
      <c r="B1577" s="10" t="s">
        <v>1622</v>
      </c>
      <c r="C1577" s="10" t="s">
        <v>19</v>
      </c>
      <c r="D1577" s="14" t="s">
        <v>19</v>
      </c>
      <c r="E1577" s="14" t="s">
        <v>28</v>
      </c>
      <c r="F1577" s="17">
        <v>88.003682999999995</v>
      </c>
      <c r="G1577" s="17">
        <v>18.808256979497241</v>
      </c>
      <c r="H1577" s="17">
        <v>488.720507</v>
      </c>
      <c r="I1577" s="17">
        <v>29.066820260037616</v>
      </c>
      <c r="J1577" s="18">
        <v>18.006955251419395</v>
      </c>
      <c r="K1577" s="17">
        <v>38.107881999999996</v>
      </c>
      <c r="L1577" s="17">
        <v>54.195992744980792</v>
      </c>
      <c r="M1577" s="18">
        <v>7.7974796338963523</v>
      </c>
      <c r="N1577" s="17">
        <v>200.99235100000001</v>
      </c>
      <c r="O1577" s="17">
        <v>44.512017048522942</v>
      </c>
      <c r="P1577" s="17">
        <v>41.126236390976736</v>
      </c>
      <c r="Q1577" s="19">
        <v>409</v>
      </c>
      <c r="R1577" s="17">
        <v>16.857142857142861</v>
      </c>
      <c r="S1577" s="17">
        <v>8678.0328090000003</v>
      </c>
      <c r="T1577" s="17">
        <v>18.904072315940358</v>
      </c>
    </row>
    <row r="1578" spans="1:20" ht="15" customHeight="1" x14ac:dyDescent="0.2">
      <c r="A1578" s="7">
        <v>1577</v>
      </c>
      <c r="B1578" s="10" t="s">
        <v>1260</v>
      </c>
      <c r="C1578" s="10" t="s">
        <v>40</v>
      </c>
      <c r="D1578" s="14" t="s">
        <v>40</v>
      </c>
      <c r="E1578" s="14" t="s">
        <v>28</v>
      </c>
      <c r="F1578" s="17">
        <v>87.874941000000007</v>
      </c>
      <c r="G1578" s="17">
        <v>-6.4213385176993709</v>
      </c>
      <c r="H1578" s="17">
        <v>1306.6904119999999</v>
      </c>
      <c r="I1578" s="17">
        <v>20.516787746483956</v>
      </c>
      <c r="J1578" s="18">
        <v>6.7250008259798895</v>
      </c>
      <c r="K1578" s="17">
        <v>137.71480700000001</v>
      </c>
      <c r="L1578" s="17">
        <v>2.3087525503769468</v>
      </c>
      <c r="M1578" s="18">
        <v>10.539206971696983</v>
      </c>
      <c r="N1578" s="17">
        <v>262.58891</v>
      </c>
      <c r="O1578" s="17">
        <v>59.304943682019726</v>
      </c>
      <c r="P1578" s="17">
        <v>20.095724862485635</v>
      </c>
      <c r="Q1578" s="19">
        <v>5279</v>
      </c>
      <c r="R1578" s="17">
        <v>1.6169393647738284</v>
      </c>
      <c r="S1578" s="17">
        <v>8191.2141099999999</v>
      </c>
      <c r="T1578" s="17">
        <v>32.930999565745033</v>
      </c>
    </row>
    <row r="1579" spans="1:20" ht="15" customHeight="1" x14ac:dyDescent="0.2">
      <c r="A1579" s="7">
        <v>1578</v>
      </c>
      <c r="B1579" s="10" t="s">
        <v>978</v>
      </c>
      <c r="C1579" s="10" t="s">
        <v>19</v>
      </c>
      <c r="D1579" s="14" t="s">
        <v>19</v>
      </c>
      <c r="E1579" s="14" t="s">
        <v>36</v>
      </c>
      <c r="F1579" s="17">
        <v>87.857118</v>
      </c>
      <c r="G1579" s="17">
        <v>-39.8029064967943</v>
      </c>
      <c r="H1579" s="17">
        <v>242.90210400000001</v>
      </c>
      <c r="I1579" s="17">
        <v>124.22530850028939</v>
      </c>
      <c r="J1579" s="18">
        <v>36.169764095579836</v>
      </c>
      <c r="K1579" s="17">
        <v>11.742006</v>
      </c>
      <c r="L1579" s="17">
        <v>26.188440448371743</v>
      </c>
      <c r="M1579" s="18">
        <v>4.8340486997181378</v>
      </c>
      <c r="N1579" s="17">
        <v>37.936594999999997</v>
      </c>
      <c r="O1579" s="17">
        <v>-155.94879968729569</v>
      </c>
      <c r="P1579" s="17">
        <v>15.618059446697915</v>
      </c>
      <c r="Q1579" s="19">
        <v>254</v>
      </c>
      <c r="R1579" s="17">
        <v>25.742574257425744</v>
      </c>
      <c r="S1579" s="17">
        <v>1744.155356</v>
      </c>
      <c r="T1579" s="17">
        <v>-3.4695620957548856</v>
      </c>
    </row>
    <row r="1580" spans="1:20" ht="15" customHeight="1" x14ac:dyDescent="0.2">
      <c r="A1580" s="7">
        <v>1579</v>
      </c>
      <c r="B1580" s="10" t="s">
        <v>1360</v>
      </c>
      <c r="C1580" s="10" t="s">
        <v>73</v>
      </c>
      <c r="D1580" s="14" t="s">
        <v>32</v>
      </c>
      <c r="E1580" s="14" t="s">
        <v>141</v>
      </c>
      <c r="F1580" s="17">
        <v>87.822514999999996</v>
      </c>
      <c r="G1580" s="17">
        <v>3.57142907685426</v>
      </c>
      <c r="H1580" s="17">
        <v>3011.9508259999998</v>
      </c>
      <c r="I1580" s="17">
        <v>13.578427771536795</v>
      </c>
      <c r="J1580" s="18">
        <v>2.9158017535310186</v>
      </c>
      <c r="K1580" s="17">
        <v>100.033654</v>
      </c>
      <c r="L1580" s="17">
        <v>14.669652729744165</v>
      </c>
      <c r="M1580" s="18">
        <v>3.321224673938286</v>
      </c>
      <c r="N1580" s="17">
        <v>407.65668099999999</v>
      </c>
      <c r="O1580" s="17">
        <v>14.579901286107045</v>
      </c>
      <c r="P1580" s="17">
        <v>13.534639326810844</v>
      </c>
      <c r="Q1580" s="19">
        <v>20583</v>
      </c>
      <c r="R1580" s="17">
        <v>14.898961705928325</v>
      </c>
      <c r="S1580" s="17">
        <v>20953.067091000001</v>
      </c>
      <c r="T1580" s="17">
        <v>98.135825344829868</v>
      </c>
    </row>
    <row r="1581" spans="1:20" ht="15" customHeight="1" x14ac:dyDescent="0.2">
      <c r="A1581" s="7">
        <v>1580</v>
      </c>
      <c r="B1581" s="10" t="s">
        <v>1239</v>
      </c>
      <c r="C1581" s="10" t="s">
        <v>31</v>
      </c>
      <c r="D1581" s="14" t="s">
        <v>32</v>
      </c>
      <c r="E1581" s="14" t="s">
        <v>143</v>
      </c>
      <c r="F1581" s="17">
        <v>87.8</v>
      </c>
      <c r="G1581" s="17">
        <v>-10.772357723577242</v>
      </c>
      <c r="H1581" s="17">
        <v>10354</v>
      </c>
      <c r="I1581" s="17">
        <v>29.716862941618636</v>
      </c>
      <c r="J1581" s="18">
        <v>0.84798145644195477</v>
      </c>
      <c r="K1581" s="17">
        <v>240.4</v>
      </c>
      <c r="L1581" s="17">
        <v>35.360360360360367</v>
      </c>
      <c r="M1581" s="18">
        <v>2.3218079969094072</v>
      </c>
      <c r="N1581" s="17">
        <v>424.8</v>
      </c>
      <c r="O1581" s="17">
        <v>15.717788068646144</v>
      </c>
      <c r="P1581" s="17">
        <v>4.1027622175004828</v>
      </c>
      <c r="Q1581" s="19">
        <v>17043</v>
      </c>
      <c r="R1581" s="17">
        <v>20.07186134986614</v>
      </c>
      <c r="S1581" s="17">
        <v>24106.122936</v>
      </c>
      <c r="T1581" s="17">
        <v>31.500837446478446</v>
      </c>
    </row>
    <row r="1582" spans="1:20" ht="15" customHeight="1" x14ac:dyDescent="0.2">
      <c r="A1582" s="7">
        <v>1581</v>
      </c>
      <c r="B1582" s="10" t="s">
        <v>2343</v>
      </c>
      <c r="C1582" s="10" t="s">
        <v>19</v>
      </c>
      <c r="D1582" s="14" t="s">
        <v>19</v>
      </c>
      <c r="E1582" s="14" t="s">
        <v>36</v>
      </c>
      <c r="F1582" s="17">
        <v>87.712317999999996</v>
      </c>
      <c r="G1582" s="17">
        <v>38.631035812629591</v>
      </c>
      <c r="H1582" s="17">
        <v>187.352058</v>
      </c>
      <c r="I1582" s="17">
        <v>18.331827942902489</v>
      </c>
      <c r="J1582" s="18">
        <v>46.816842545706116</v>
      </c>
      <c r="K1582" s="17">
        <v>8.2994850000000007</v>
      </c>
      <c r="L1582" s="17">
        <v>-60.986138878220771</v>
      </c>
      <c r="M1582" s="18">
        <v>4.4298872873870438</v>
      </c>
      <c r="N1582" s="17">
        <v>-393.91565900000001</v>
      </c>
      <c r="O1582" s="17">
        <v>84.363661986056428</v>
      </c>
      <c r="P1582" s="17">
        <v>-210.25424711374131</v>
      </c>
      <c r="Q1582" s="19">
        <v>1200</v>
      </c>
      <c r="R1582" s="17">
        <v>19.999999999999996</v>
      </c>
      <c r="S1582" s="17">
        <v>2014.663769</v>
      </c>
      <c r="T1582" s="17"/>
    </row>
    <row r="1583" spans="1:20" ht="15" customHeight="1" x14ac:dyDescent="0.2">
      <c r="A1583" s="7">
        <v>1582</v>
      </c>
      <c r="B1583" s="10" t="s">
        <v>1245</v>
      </c>
      <c r="C1583" s="10" t="s">
        <v>22</v>
      </c>
      <c r="D1583" s="14" t="s">
        <v>22</v>
      </c>
      <c r="E1583" s="14" t="s">
        <v>141</v>
      </c>
      <c r="F1583" s="17">
        <v>87.694834999999998</v>
      </c>
      <c r="G1583" s="17">
        <v>-19.284806353950291</v>
      </c>
      <c r="H1583" s="17">
        <v>2888.4202260000002</v>
      </c>
      <c r="I1583" s="17">
        <v>-10.846352786732517</v>
      </c>
      <c r="J1583" s="18">
        <v>3.0360829844154398</v>
      </c>
      <c r="K1583" s="17">
        <v>52.105182999999997</v>
      </c>
      <c r="L1583" s="17">
        <v>7.2513669689838967</v>
      </c>
      <c r="M1583" s="18">
        <v>1.8039336011767697</v>
      </c>
      <c r="N1583" s="17">
        <v>-511.72974399999998</v>
      </c>
      <c r="O1583" s="17">
        <v>-1076.9998805025048</v>
      </c>
      <c r="P1583" s="17">
        <v>-17.716596061531661</v>
      </c>
      <c r="Q1583" s="19">
        <v>13982</v>
      </c>
      <c r="R1583" s="17">
        <v>-17.055229281604078</v>
      </c>
      <c r="S1583" s="17">
        <v>195.817294</v>
      </c>
      <c r="T1583" s="17">
        <v>7.5630178337301013</v>
      </c>
    </row>
    <row r="1584" spans="1:20" ht="15" customHeight="1" x14ac:dyDescent="0.2">
      <c r="A1584" s="7">
        <v>1583</v>
      </c>
      <c r="B1584" s="10" t="s">
        <v>1303</v>
      </c>
      <c r="C1584" s="10" t="s">
        <v>19</v>
      </c>
      <c r="D1584" s="14" t="s">
        <v>19</v>
      </c>
      <c r="E1584" s="14" t="s">
        <v>36</v>
      </c>
      <c r="F1584" s="17">
        <v>87.671704000000005</v>
      </c>
      <c r="G1584" s="17">
        <v>-11.37519829502418</v>
      </c>
      <c r="H1584" s="17">
        <v>34.031421999999999</v>
      </c>
      <c r="I1584" s="17"/>
      <c r="J1584" s="18">
        <v>257.61986672199595</v>
      </c>
      <c r="K1584" s="17">
        <v>0.36641299999999999</v>
      </c>
      <c r="L1584" s="17">
        <v>46.643214189949056</v>
      </c>
      <c r="M1584" s="18">
        <v>1.0766902423295741</v>
      </c>
      <c r="N1584" s="17">
        <v>-138.29768300000001</v>
      </c>
      <c r="O1584" s="17">
        <v>-0.46198934156762572</v>
      </c>
      <c r="P1584" s="17">
        <v>-406.38232219623387</v>
      </c>
      <c r="Q1584" s="19">
        <v>215</v>
      </c>
      <c r="R1584" s="17">
        <v>27.976190476190467</v>
      </c>
      <c r="S1584" s="17">
        <v>362.39926300000002</v>
      </c>
      <c r="T1584" s="17">
        <v>-25.893875605701478</v>
      </c>
    </row>
    <row r="1585" spans="1:20" ht="15" customHeight="1" x14ac:dyDescent="0.2">
      <c r="A1585" s="7">
        <v>1584</v>
      </c>
      <c r="B1585" s="10" t="s">
        <v>1474</v>
      </c>
      <c r="C1585" s="10" t="s">
        <v>19</v>
      </c>
      <c r="D1585" s="14" t="s">
        <v>19</v>
      </c>
      <c r="E1585" s="14" t="s">
        <v>183</v>
      </c>
      <c r="F1585" s="17">
        <v>87.511011999999994</v>
      </c>
      <c r="G1585" s="17">
        <v>5.7362017513777008</v>
      </c>
      <c r="H1585" s="17">
        <v>2581.1197139999999</v>
      </c>
      <c r="I1585" s="17">
        <v>7.8206947929548853</v>
      </c>
      <c r="J1585" s="18">
        <v>3.3904282519458526</v>
      </c>
      <c r="K1585" s="17">
        <v>477.03588999999999</v>
      </c>
      <c r="L1585" s="17">
        <v>29.679695677429475</v>
      </c>
      <c r="M1585" s="18">
        <v>18.481742145184359</v>
      </c>
      <c r="N1585" s="17">
        <v>388.015961</v>
      </c>
      <c r="O1585" s="17">
        <v>35.852223942996851</v>
      </c>
      <c r="P1585" s="17">
        <v>15.03285410960989</v>
      </c>
      <c r="Q1585" s="19">
        <v>4800</v>
      </c>
      <c r="R1585" s="17">
        <v>-5.8823529411764719</v>
      </c>
      <c r="S1585" s="17">
        <v>8823.9551589999992</v>
      </c>
      <c r="T1585" s="17">
        <v>23.141815711631342</v>
      </c>
    </row>
    <row r="1586" spans="1:20" ht="15" customHeight="1" x14ac:dyDescent="0.2">
      <c r="A1586" s="7">
        <v>1585</v>
      </c>
      <c r="B1586" s="10" t="s">
        <v>1890</v>
      </c>
      <c r="C1586" s="10" t="s">
        <v>19</v>
      </c>
      <c r="D1586" s="14" t="s">
        <v>19</v>
      </c>
      <c r="E1586" s="14" t="s">
        <v>20</v>
      </c>
      <c r="F1586" s="17">
        <v>87.447440999999998</v>
      </c>
      <c r="G1586" s="17">
        <v>51.497491278851037</v>
      </c>
      <c r="H1586" s="17">
        <v>248.45128099999999</v>
      </c>
      <c r="I1586" s="17">
        <v>31.766843397735812</v>
      </c>
      <c r="J1586" s="18">
        <v>35.197017559349995</v>
      </c>
      <c r="K1586" s="17">
        <v>3.0522680000000002</v>
      </c>
      <c r="L1586" s="17">
        <v>-14.388315872644997</v>
      </c>
      <c r="M1586" s="18">
        <v>1.2285177149076563</v>
      </c>
      <c r="N1586" s="17">
        <v>-89.803082000000003</v>
      </c>
      <c r="O1586" s="17">
        <v>53.451917406468638</v>
      </c>
      <c r="P1586" s="17">
        <v>-36.145147506806374</v>
      </c>
      <c r="Q1586" s="19">
        <v>950</v>
      </c>
      <c r="R1586" s="17">
        <v>21.328224776500647</v>
      </c>
      <c r="S1586" s="17">
        <v>3160.7543519999999</v>
      </c>
      <c r="T1586" s="17">
        <v>39.224912828035727</v>
      </c>
    </row>
    <row r="1587" spans="1:20" ht="15" customHeight="1" x14ac:dyDescent="0.2">
      <c r="A1587" s="7">
        <v>1586</v>
      </c>
      <c r="B1587" s="10" t="s">
        <v>1352</v>
      </c>
      <c r="C1587" s="10" t="s">
        <v>127</v>
      </c>
      <c r="D1587" s="14" t="s">
        <v>32</v>
      </c>
      <c r="E1587" s="14" t="s">
        <v>20</v>
      </c>
      <c r="F1587" s="17">
        <v>87.263999999999996</v>
      </c>
      <c r="G1587" s="17">
        <v>0.28500505654132091</v>
      </c>
      <c r="H1587" s="17">
        <v>496.274</v>
      </c>
      <c r="I1587" s="17">
        <v>8.8391780160975486</v>
      </c>
      <c r="J1587" s="18">
        <v>17.583834736456069</v>
      </c>
      <c r="K1587" s="17">
        <v>1.2589999999999999</v>
      </c>
      <c r="L1587" s="17">
        <v>-47.519799916631932</v>
      </c>
      <c r="M1587" s="18">
        <v>0.25369050161805778</v>
      </c>
      <c r="N1587" s="17">
        <v>132.417</v>
      </c>
      <c r="O1587" s="17">
        <v>6.5335972195404546</v>
      </c>
      <c r="P1587" s="17">
        <v>26.682236022842222</v>
      </c>
      <c r="Q1587" s="19">
        <v>1998</v>
      </c>
      <c r="R1587" s="17">
        <v>5.1025775907417081</v>
      </c>
      <c r="S1587" s="17">
        <v>4680.4444880000001</v>
      </c>
      <c r="T1587" s="17">
        <v>8.2976024943963278</v>
      </c>
    </row>
    <row r="1588" spans="1:20" ht="15" customHeight="1" x14ac:dyDescent="0.2">
      <c r="A1588" s="7">
        <v>1587</v>
      </c>
      <c r="B1588" s="10" t="s">
        <v>1804</v>
      </c>
      <c r="C1588" s="10" t="s">
        <v>22</v>
      </c>
      <c r="D1588" s="14" t="s">
        <v>22</v>
      </c>
      <c r="E1588" s="14" t="s">
        <v>36</v>
      </c>
      <c r="F1588" s="17">
        <v>86.861238</v>
      </c>
      <c r="G1588" s="17">
        <v>55.57238142780956</v>
      </c>
      <c r="H1588" s="17">
        <v>197.34981300000001</v>
      </c>
      <c r="I1588" s="17">
        <v>1830.8455585275701</v>
      </c>
      <c r="J1588" s="18">
        <v>44.013843580383835</v>
      </c>
      <c r="K1588" s="17">
        <v>85.247820000000004</v>
      </c>
      <c r="L1588" s="17">
        <v>38.689574355936408</v>
      </c>
      <c r="M1588" s="18">
        <v>43.19630138185132</v>
      </c>
      <c r="N1588" s="17">
        <v>36.625185000000002</v>
      </c>
      <c r="O1588" s="17">
        <v>-139.44145644539387</v>
      </c>
      <c r="P1588" s="17">
        <v>18.558510111180091</v>
      </c>
      <c r="Q1588" s="19">
        <v>2121</v>
      </c>
      <c r="R1588" s="17">
        <v>55.270863836017561</v>
      </c>
      <c r="S1588" s="17">
        <v>2157.2524090000002</v>
      </c>
      <c r="T1588" s="17"/>
    </row>
    <row r="1589" spans="1:20" ht="15" customHeight="1" x14ac:dyDescent="0.2">
      <c r="A1589" s="7">
        <v>1588</v>
      </c>
      <c r="B1589" s="10" t="s">
        <v>1512</v>
      </c>
      <c r="C1589" s="10" t="s">
        <v>1216</v>
      </c>
      <c r="D1589" s="14" t="s">
        <v>27</v>
      </c>
      <c r="E1589" s="14" t="s">
        <v>141</v>
      </c>
      <c r="F1589" s="17">
        <v>86.838239000000002</v>
      </c>
      <c r="G1589" s="17">
        <v>17.039880368907379</v>
      </c>
      <c r="H1589" s="17">
        <v>3728.4963240000002</v>
      </c>
      <c r="I1589" s="17">
        <v>34.882286940028841</v>
      </c>
      <c r="J1589" s="18">
        <v>2.3290418295716147</v>
      </c>
      <c r="K1589" s="17">
        <v>123.55603499999999</v>
      </c>
      <c r="L1589" s="17">
        <v>62.303578092995494</v>
      </c>
      <c r="M1589" s="18">
        <v>3.3138301412470428</v>
      </c>
      <c r="N1589" s="17">
        <v>657.986851</v>
      </c>
      <c r="O1589" s="17">
        <v>47.651442103764531</v>
      </c>
      <c r="P1589" s="17">
        <v>17.647512397011013</v>
      </c>
      <c r="Q1589" s="19">
        <v>36987</v>
      </c>
      <c r="R1589" s="17"/>
      <c r="S1589" s="17">
        <v>23617.316459999998</v>
      </c>
      <c r="T1589" s="17">
        <v>10.058804897187578</v>
      </c>
    </row>
    <row r="1590" spans="1:20" ht="15" customHeight="1" x14ac:dyDescent="0.2">
      <c r="A1590" s="7">
        <v>1589</v>
      </c>
      <c r="B1590" s="10" t="s">
        <v>1589</v>
      </c>
      <c r="C1590" s="10" t="s">
        <v>59</v>
      </c>
      <c r="D1590" s="14" t="s">
        <v>2254</v>
      </c>
      <c r="E1590" s="14" t="s">
        <v>36</v>
      </c>
      <c r="F1590" s="17">
        <v>86.614844000000005</v>
      </c>
      <c r="G1590" s="17">
        <v>14.60280381560346</v>
      </c>
      <c r="H1590" s="17">
        <v>1799.6639889999999</v>
      </c>
      <c r="I1590" s="17">
        <v>7.6017526272089686</v>
      </c>
      <c r="J1590" s="18">
        <v>4.8128342029074194</v>
      </c>
      <c r="K1590" s="17">
        <v>83.083147999999994</v>
      </c>
      <c r="L1590" s="17">
        <v>9.1647338005568013</v>
      </c>
      <c r="M1590" s="18">
        <v>4.6165922365411065</v>
      </c>
      <c r="N1590" s="17">
        <v>179.76332600000001</v>
      </c>
      <c r="O1590" s="17">
        <v>-3.4613559966818142</v>
      </c>
      <c r="P1590" s="17">
        <v>9.9887160658188847</v>
      </c>
      <c r="Q1590" s="19">
        <v>10025</v>
      </c>
      <c r="R1590" s="17">
        <v>3.4678501393332617</v>
      </c>
      <c r="S1590" s="17">
        <v>5383.9839099999999</v>
      </c>
      <c r="T1590" s="17">
        <v>18.424041100638</v>
      </c>
    </row>
    <row r="1591" spans="1:20" ht="15" customHeight="1" x14ac:dyDescent="0.2">
      <c r="A1591" s="7">
        <v>1590</v>
      </c>
      <c r="B1591" s="10" t="s">
        <v>1617</v>
      </c>
      <c r="C1591" s="10" t="s">
        <v>22</v>
      </c>
      <c r="D1591" s="14" t="s">
        <v>22</v>
      </c>
      <c r="E1591" s="14" t="s">
        <v>20</v>
      </c>
      <c r="F1591" s="17">
        <v>86.553499000000002</v>
      </c>
      <c r="G1591" s="17">
        <v>17.331365246463726</v>
      </c>
      <c r="H1591" s="17">
        <v>2325.5683739999999</v>
      </c>
      <c r="I1591" s="17">
        <v>3.6324429000691216</v>
      </c>
      <c r="J1591" s="18">
        <v>3.7218212961473651</v>
      </c>
      <c r="K1591" s="17">
        <v>6.8758920000000003</v>
      </c>
      <c r="L1591" s="17">
        <v>1.1408532062198162</v>
      </c>
      <c r="M1591" s="18">
        <v>0.295665011481619</v>
      </c>
      <c r="N1591" s="17">
        <v>141.37268499999999</v>
      </c>
      <c r="O1591" s="17">
        <v>80.299688943349707</v>
      </c>
      <c r="P1591" s="17">
        <v>6.0790594927483301</v>
      </c>
      <c r="Q1591" s="19">
        <v>14744</v>
      </c>
      <c r="R1591" s="17">
        <v>5.3142857142857158</v>
      </c>
      <c r="S1591" s="17">
        <v>918.81289500000003</v>
      </c>
      <c r="T1591" s="17">
        <v>-23.084782718648899</v>
      </c>
    </row>
    <row r="1592" spans="1:20" ht="15" customHeight="1" x14ac:dyDescent="0.2">
      <c r="A1592" s="7">
        <v>1591</v>
      </c>
      <c r="B1592" s="10" t="s">
        <v>1367</v>
      </c>
      <c r="C1592" s="10" t="s">
        <v>40</v>
      </c>
      <c r="D1592" s="14" t="s">
        <v>40</v>
      </c>
      <c r="E1592" s="14" t="s">
        <v>217</v>
      </c>
      <c r="F1592" s="17">
        <v>86.429299</v>
      </c>
      <c r="G1592" s="17">
        <v>2.5123777909823009</v>
      </c>
      <c r="H1592" s="17">
        <v>2831.2475979999999</v>
      </c>
      <c r="I1592" s="17">
        <v>3.062315670707938</v>
      </c>
      <c r="J1592" s="18">
        <v>3.052693062275933</v>
      </c>
      <c r="K1592" s="17">
        <v>288.21620300000001</v>
      </c>
      <c r="L1592" s="17">
        <v>67.469230130518127</v>
      </c>
      <c r="M1592" s="18">
        <v>10.179830375965587</v>
      </c>
      <c r="N1592" s="17">
        <v>243.926985</v>
      </c>
      <c r="O1592" s="17">
        <v>-5.6880676771892453</v>
      </c>
      <c r="P1592" s="17">
        <v>8.6155299583233411</v>
      </c>
      <c r="Q1592" s="19">
        <v>7584</v>
      </c>
      <c r="R1592" s="17">
        <v>1.7713365539452575</v>
      </c>
      <c r="S1592" s="17">
        <v>4331.0745859999997</v>
      </c>
      <c r="T1592" s="17">
        <v>-16.607301879035408</v>
      </c>
    </row>
    <row r="1593" spans="1:20" ht="15" customHeight="1" x14ac:dyDescent="0.2">
      <c r="A1593" s="7">
        <v>1592</v>
      </c>
      <c r="B1593" s="10" t="s">
        <v>1539</v>
      </c>
      <c r="C1593" s="10" t="s">
        <v>22</v>
      </c>
      <c r="D1593" s="14" t="s">
        <v>22</v>
      </c>
      <c r="E1593" s="14" t="s">
        <v>141</v>
      </c>
      <c r="F1593" s="17">
        <v>86.285086000000007</v>
      </c>
      <c r="G1593" s="17">
        <v>7.5328261742103164</v>
      </c>
      <c r="H1593" s="17">
        <v>1897.4771880000001</v>
      </c>
      <c r="I1593" s="17">
        <v>6.2891601211241266</v>
      </c>
      <c r="J1593" s="18">
        <v>4.547358278965512</v>
      </c>
      <c r="K1593" s="17">
        <v>52.999693999999998</v>
      </c>
      <c r="L1593" s="17">
        <v>32.058447014095172</v>
      </c>
      <c r="M1593" s="18">
        <v>2.7931663334442152</v>
      </c>
      <c r="N1593" s="17">
        <v>132.42765</v>
      </c>
      <c r="O1593" s="17">
        <v>-41.294375986532863</v>
      </c>
      <c r="P1593" s="17">
        <v>6.979143192734921</v>
      </c>
      <c r="Q1593" s="19">
        <v>8198</v>
      </c>
      <c r="R1593" s="17">
        <v>-0.26763990267639759</v>
      </c>
      <c r="S1593" s="17">
        <v>1182.4528809999999</v>
      </c>
      <c r="T1593" s="17">
        <v>9.9099111333430514</v>
      </c>
    </row>
    <row r="1594" spans="1:20" ht="15" customHeight="1" x14ac:dyDescent="0.2">
      <c r="A1594" s="7">
        <v>1593</v>
      </c>
      <c r="B1594" s="10" t="s">
        <v>1398</v>
      </c>
      <c r="C1594" s="10" t="s">
        <v>40</v>
      </c>
      <c r="D1594" s="14" t="s">
        <v>40</v>
      </c>
      <c r="E1594" s="14" t="s">
        <v>33</v>
      </c>
      <c r="F1594" s="17">
        <v>86.266953999999998</v>
      </c>
      <c r="G1594" s="17">
        <v>6.9176965186160677</v>
      </c>
      <c r="H1594" s="17">
        <v>3043.1694579999998</v>
      </c>
      <c r="I1594" s="17">
        <v>14.510827197494924</v>
      </c>
      <c r="J1594" s="18">
        <v>2.8347732582954968</v>
      </c>
      <c r="K1594" s="17">
        <v>280.71741700000001</v>
      </c>
      <c r="L1594" s="17">
        <v>62.819478019568443</v>
      </c>
      <c r="M1594" s="18">
        <v>9.2245082265149367</v>
      </c>
      <c r="N1594" s="17">
        <v>401.57155299999999</v>
      </c>
      <c r="O1594" s="17">
        <v>71.45827859423251</v>
      </c>
      <c r="P1594" s="17">
        <v>13.195832783624105</v>
      </c>
      <c r="Q1594" s="19">
        <v>10324</v>
      </c>
      <c r="R1594" s="17">
        <v>-8.2963226150293163</v>
      </c>
      <c r="S1594" s="17">
        <v>2330.3532610000002</v>
      </c>
      <c r="T1594" s="17">
        <v>10.696095080352453</v>
      </c>
    </row>
    <row r="1595" spans="1:20" ht="15" customHeight="1" x14ac:dyDescent="0.2">
      <c r="A1595" s="7">
        <v>1594</v>
      </c>
      <c r="B1595" s="10" t="s">
        <v>1614</v>
      </c>
      <c r="C1595" s="10" t="s">
        <v>19</v>
      </c>
      <c r="D1595" s="14" t="s">
        <v>19</v>
      </c>
      <c r="E1595" s="14" t="s">
        <v>20</v>
      </c>
      <c r="F1595" s="17">
        <v>86.198104000000001</v>
      </c>
      <c r="G1595" s="17">
        <v>15.843181597870903</v>
      </c>
      <c r="H1595" s="17">
        <v>585.94633199999998</v>
      </c>
      <c r="I1595" s="17">
        <v>13.177812171059532</v>
      </c>
      <c r="J1595" s="18">
        <v>14.710921340830238</v>
      </c>
      <c r="K1595" s="17">
        <v>3.5458219999999998</v>
      </c>
      <c r="L1595" s="17">
        <v>47.106226315994725</v>
      </c>
      <c r="M1595" s="18">
        <v>0.60514449982084706</v>
      </c>
      <c r="N1595" s="17">
        <v>118.605829</v>
      </c>
      <c r="O1595" s="17">
        <v>17.772945793723526</v>
      </c>
      <c r="P1595" s="17">
        <v>20.241756373005167</v>
      </c>
      <c r="Q1595" s="19">
        <v>3600</v>
      </c>
      <c r="R1595" s="17">
        <v>5.8823529411764719</v>
      </c>
      <c r="S1595" s="17">
        <v>9123.7380479999993</v>
      </c>
      <c r="T1595" s="17">
        <v>67.278461809173209</v>
      </c>
    </row>
    <row r="1596" spans="1:20" ht="15" customHeight="1" x14ac:dyDescent="0.2">
      <c r="A1596" s="7">
        <v>1595</v>
      </c>
      <c r="B1596" s="10" t="s">
        <v>1450</v>
      </c>
      <c r="C1596" s="10" t="s">
        <v>22</v>
      </c>
      <c r="D1596" s="14" t="s">
        <v>22</v>
      </c>
      <c r="E1596" s="14" t="s">
        <v>23</v>
      </c>
      <c r="F1596" s="17">
        <v>86.170739999999995</v>
      </c>
      <c r="G1596" s="17">
        <v>-1.0364042103899629</v>
      </c>
      <c r="H1596" s="17">
        <v>779.23254199999997</v>
      </c>
      <c r="I1596" s="17">
        <v>-6.2807404104046727</v>
      </c>
      <c r="J1596" s="18">
        <v>11.058411367013981</v>
      </c>
      <c r="K1596" s="17">
        <v>67.786703000000003</v>
      </c>
      <c r="L1596" s="17">
        <v>-26.427335960768904</v>
      </c>
      <c r="M1596" s="18">
        <v>8.6991622328832374</v>
      </c>
      <c r="N1596" s="17">
        <v>-22.613769999999999</v>
      </c>
      <c r="O1596" s="17">
        <v>-132.89576076337212</v>
      </c>
      <c r="P1596" s="17">
        <v>-2.9020566751433234</v>
      </c>
      <c r="Q1596" s="19">
        <v>6565</v>
      </c>
      <c r="R1596" s="17">
        <v>-4.3421244353781141</v>
      </c>
      <c r="S1596" s="17">
        <v>750.74611900000002</v>
      </c>
      <c r="T1596" s="17">
        <v>-41.026855148467035</v>
      </c>
    </row>
    <row r="1597" spans="1:20" ht="15" customHeight="1" x14ac:dyDescent="0.2">
      <c r="A1597" s="7">
        <v>1596</v>
      </c>
      <c r="B1597" s="10" t="s">
        <v>1816</v>
      </c>
      <c r="C1597" s="10" t="s">
        <v>19</v>
      </c>
      <c r="D1597" s="14" t="s">
        <v>19</v>
      </c>
      <c r="E1597" s="14" t="s">
        <v>20</v>
      </c>
      <c r="F1597" s="17">
        <v>86.156605999999996</v>
      </c>
      <c r="G1597" s="17">
        <v>38.436330260523462</v>
      </c>
      <c r="H1597" s="17">
        <v>387.56302099999999</v>
      </c>
      <c r="I1597" s="17">
        <v>20.177739432170249</v>
      </c>
      <c r="J1597" s="18">
        <v>22.230347409744233</v>
      </c>
      <c r="K1597" s="17">
        <v>3.5846710000000002</v>
      </c>
      <c r="L1597" s="17">
        <v>2.9150750688675675</v>
      </c>
      <c r="M1597" s="18">
        <v>0.92492596191214027</v>
      </c>
      <c r="N1597" s="17">
        <v>-52.159618000000002</v>
      </c>
      <c r="O1597" s="17">
        <v>-6836.1489505684958</v>
      </c>
      <c r="P1597" s="17">
        <v>-13.458357782797858</v>
      </c>
      <c r="Q1597" s="19">
        <v>1676</v>
      </c>
      <c r="R1597" s="17">
        <v>20.229555236728846</v>
      </c>
      <c r="S1597" s="17">
        <v>3845.3668250000001</v>
      </c>
      <c r="T1597" s="17">
        <v>22.427515210590322</v>
      </c>
    </row>
    <row r="1598" spans="1:20" ht="15" customHeight="1" x14ac:dyDescent="0.2">
      <c r="A1598" s="7">
        <v>1597</v>
      </c>
      <c r="B1598" s="10" t="s">
        <v>1821</v>
      </c>
      <c r="C1598" s="10" t="s">
        <v>19</v>
      </c>
      <c r="D1598" s="14" t="s">
        <v>19</v>
      </c>
      <c r="E1598" s="14" t="s">
        <v>20</v>
      </c>
      <c r="F1598" s="17">
        <v>86.100099</v>
      </c>
      <c r="G1598" s="17">
        <v>38.83202157379413</v>
      </c>
      <c r="H1598" s="17">
        <v>326.02763299999998</v>
      </c>
      <c r="I1598" s="17">
        <v>21.238258237847663</v>
      </c>
      <c r="J1598" s="18">
        <v>26.408834799595045</v>
      </c>
      <c r="K1598" s="17">
        <v>5.3487530000000003</v>
      </c>
      <c r="L1598" s="17">
        <v>384.252949425868</v>
      </c>
      <c r="M1598" s="18">
        <v>1.6405827171097489</v>
      </c>
      <c r="N1598" s="17">
        <v>-74.083504000000005</v>
      </c>
      <c r="O1598" s="17">
        <v>121.37882182014211</v>
      </c>
      <c r="P1598" s="17">
        <v>-22.723075132714289</v>
      </c>
      <c r="Q1598" s="19">
        <v>1798</v>
      </c>
      <c r="R1598" s="17">
        <v>23.150684931506849</v>
      </c>
      <c r="S1598" s="17">
        <v>3746.5041670000001</v>
      </c>
      <c r="T1598" s="17">
        <v>84.119529278642943</v>
      </c>
    </row>
    <row r="1599" spans="1:20" ht="15" customHeight="1" x14ac:dyDescent="0.2">
      <c r="A1599" s="7">
        <v>1598</v>
      </c>
      <c r="B1599" s="10" t="s">
        <v>1942</v>
      </c>
      <c r="C1599" s="10" t="s">
        <v>19</v>
      </c>
      <c r="D1599" s="14" t="s">
        <v>19</v>
      </c>
      <c r="E1599" s="14" t="s">
        <v>20</v>
      </c>
      <c r="F1599" s="17">
        <v>86.093035999999998</v>
      </c>
      <c r="G1599" s="17">
        <v>56.794611219898819</v>
      </c>
      <c r="H1599" s="17">
        <v>264.39070800000002</v>
      </c>
      <c r="I1599" s="17">
        <v>22.932069730748019</v>
      </c>
      <c r="J1599" s="18">
        <v>32.562807010600388</v>
      </c>
      <c r="K1599" s="17">
        <v>3.6667830000000001</v>
      </c>
      <c r="L1599" s="17">
        <v>60.03857389204812</v>
      </c>
      <c r="M1599" s="18">
        <v>1.3868804345423515</v>
      </c>
      <c r="N1599" s="17">
        <v>-69.773069000000007</v>
      </c>
      <c r="O1599" s="17">
        <v>196.40674562682275</v>
      </c>
      <c r="P1599" s="17">
        <v>-26.390136600413356</v>
      </c>
      <c r="Q1599" s="19">
        <v>1247</v>
      </c>
      <c r="R1599" s="17">
        <v>22.015655577299409</v>
      </c>
      <c r="S1599" s="17">
        <v>1881.335697</v>
      </c>
      <c r="T1599" s="17">
        <v>-23.339742227417236</v>
      </c>
    </row>
    <row r="1600" spans="1:20" ht="15" customHeight="1" x14ac:dyDescent="0.2">
      <c r="A1600" s="7">
        <v>1599</v>
      </c>
      <c r="B1600" s="10" t="s">
        <v>1438</v>
      </c>
      <c r="C1600" s="10" t="s">
        <v>59</v>
      </c>
      <c r="D1600" s="14" t="s">
        <v>2254</v>
      </c>
      <c r="E1600" s="14" t="s">
        <v>20</v>
      </c>
      <c r="F1600" s="17">
        <v>86.083324000000005</v>
      </c>
      <c r="G1600" s="17">
        <v>20.68077873499492</v>
      </c>
      <c r="H1600" s="17">
        <v>442.69720999999998</v>
      </c>
      <c r="I1600" s="17">
        <v>17.433829234469389</v>
      </c>
      <c r="J1600" s="18">
        <v>19.445192347157555</v>
      </c>
      <c r="K1600" s="17">
        <v>34.078217000000002</v>
      </c>
      <c r="L1600" s="17">
        <v>-27.495586530970783</v>
      </c>
      <c r="M1600" s="18">
        <v>7.6978612537449695</v>
      </c>
      <c r="N1600" s="17">
        <v>27.599321</v>
      </c>
      <c r="O1600" s="17">
        <v>1260.2700202419073</v>
      </c>
      <c r="P1600" s="17">
        <v>6.2343562092925779</v>
      </c>
      <c r="Q1600" s="19">
        <v>1765</v>
      </c>
      <c r="R1600" s="17">
        <v>-1.9444444444444486</v>
      </c>
      <c r="S1600" s="17">
        <v>2751.5679180000002</v>
      </c>
      <c r="T1600" s="17">
        <v>23.285569817257688</v>
      </c>
    </row>
    <row r="1601" spans="1:20" ht="15" customHeight="1" x14ac:dyDescent="0.2">
      <c r="A1601" s="7">
        <v>1600</v>
      </c>
      <c r="B1601" s="10" t="s">
        <v>1413</v>
      </c>
      <c r="C1601" s="10" t="s">
        <v>76</v>
      </c>
      <c r="D1601" s="14" t="s">
        <v>32</v>
      </c>
      <c r="E1601" s="14" t="s">
        <v>139</v>
      </c>
      <c r="F1601" s="17">
        <v>86</v>
      </c>
      <c r="G1601" s="17">
        <v>6.1728395061728447</v>
      </c>
      <c r="H1601" s="17">
        <v>11501</v>
      </c>
      <c r="I1601" s="17">
        <v>3.2405745062836555</v>
      </c>
      <c r="J1601" s="18">
        <v>0.74776106425528222</v>
      </c>
      <c r="K1601" s="17">
        <v>401</v>
      </c>
      <c r="L1601" s="17">
        <v>1.0075566750629816</v>
      </c>
      <c r="M1601" s="18">
        <v>3.4866533344926531</v>
      </c>
      <c r="N1601" s="17">
        <v>347</v>
      </c>
      <c r="O1601" s="17">
        <v>33.976833976833973</v>
      </c>
      <c r="P1601" s="17">
        <v>3.0171289453091035</v>
      </c>
      <c r="Q1601" s="19">
        <v>22961</v>
      </c>
      <c r="R1601" s="17">
        <v>-3.8363278468819373</v>
      </c>
      <c r="S1601" s="17"/>
      <c r="T1601" s="17"/>
    </row>
    <row r="1602" spans="1:20" ht="15" customHeight="1" x14ac:dyDescent="0.2">
      <c r="A1602" s="7">
        <v>1601</v>
      </c>
      <c r="B1602" s="10" t="s">
        <v>1988</v>
      </c>
      <c r="C1602" s="10" t="s">
        <v>19</v>
      </c>
      <c r="D1602" s="14" t="s">
        <v>19</v>
      </c>
      <c r="E1602" s="14" t="s">
        <v>116</v>
      </c>
      <c r="F1602" s="17">
        <v>85.949118999999996</v>
      </c>
      <c r="G1602" s="17">
        <v>61.922189251131307</v>
      </c>
      <c r="H1602" s="17">
        <v>845.93124999999998</v>
      </c>
      <c r="I1602" s="17">
        <v>21.425982499072816</v>
      </c>
      <c r="J1602" s="18">
        <v>10.160296005142262</v>
      </c>
      <c r="K1602" s="17">
        <v>50.236609000000001</v>
      </c>
      <c r="L1602" s="17">
        <v>-10.6192463594322</v>
      </c>
      <c r="M1602" s="18">
        <v>5.9386160518363642</v>
      </c>
      <c r="N1602" s="17">
        <v>172.044804</v>
      </c>
      <c r="O1602" s="17">
        <v>68.74913342422488</v>
      </c>
      <c r="P1602" s="17">
        <v>20.337918004565974</v>
      </c>
      <c r="Q1602" s="19">
        <v>2400</v>
      </c>
      <c r="R1602" s="17">
        <v>9.0909090909090828</v>
      </c>
      <c r="S1602" s="17">
        <v>7268.8296639999999</v>
      </c>
      <c r="T1602" s="17">
        <v>48.964762359785638</v>
      </c>
    </row>
    <row r="1603" spans="1:20" ht="15" customHeight="1" x14ac:dyDescent="0.2">
      <c r="A1603" s="7">
        <v>1602</v>
      </c>
      <c r="B1603" s="10" t="s">
        <v>2164</v>
      </c>
      <c r="C1603" s="10" t="s">
        <v>22</v>
      </c>
      <c r="D1603" s="14" t="s">
        <v>22</v>
      </c>
      <c r="E1603" s="14" t="s">
        <v>20</v>
      </c>
      <c r="F1603" s="17">
        <v>85.873172999999994</v>
      </c>
      <c r="G1603" s="17">
        <v>87.887966547506863</v>
      </c>
      <c r="H1603" s="17">
        <v>410.15606200000002</v>
      </c>
      <c r="I1603" s="17">
        <v>118.85318442978038</v>
      </c>
      <c r="J1603" s="18">
        <v>20.936707013731763</v>
      </c>
      <c r="K1603" s="17">
        <v>1.0311680000000001</v>
      </c>
      <c r="L1603" s="17">
        <v>281.14754401333619</v>
      </c>
      <c r="M1603" s="18">
        <v>0.25140869428378704</v>
      </c>
      <c r="N1603" s="17">
        <v>-192.74933300000001</v>
      </c>
      <c r="O1603" s="17">
        <v>130.67719975316794</v>
      </c>
      <c r="P1603" s="17">
        <v>-46.994144633658976</v>
      </c>
      <c r="Q1603" s="19">
        <v>2649</v>
      </c>
      <c r="R1603" s="17">
        <v>60.448213204118709</v>
      </c>
      <c r="S1603" s="17">
        <v>4424.1738759999998</v>
      </c>
      <c r="T1603" s="17"/>
    </row>
    <row r="1604" spans="1:20" ht="15" customHeight="1" x14ac:dyDescent="0.2">
      <c r="A1604" s="7">
        <v>1603</v>
      </c>
      <c r="B1604" s="10" t="s">
        <v>2344</v>
      </c>
      <c r="C1604" s="10" t="s">
        <v>19</v>
      </c>
      <c r="D1604" s="14" t="s">
        <v>19</v>
      </c>
      <c r="E1604" s="14" t="s">
        <v>20</v>
      </c>
      <c r="F1604" s="17">
        <v>85.835222000000002</v>
      </c>
      <c r="G1604" s="17">
        <v>-8.8388365284848174</v>
      </c>
      <c r="H1604" s="17">
        <v>223.073397</v>
      </c>
      <c r="I1604" s="17">
        <v>66.026837840431526</v>
      </c>
      <c r="J1604" s="18">
        <v>38.47846634979966</v>
      </c>
      <c r="K1604" s="17">
        <v>3.126433</v>
      </c>
      <c r="L1604" s="17"/>
      <c r="M1604" s="18">
        <v>1.4015266015785828</v>
      </c>
      <c r="N1604" s="17">
        <v>-113.85923</v>
      </c>
      <c r="O1604" s="17">
        <v>-39.707037340945647</v>
      </c>
      <c r="P1604" s="17">
        <v>-51.041151267356192</v>
      </c>
      <c r="Q1604" s="19">
        <v>1630</v>
      </c>
      <c r="R1604" s="17">
        <v>25.384615384615383</v>
      </c>
      <c r="S1604" s="17"/>
      <c r="T1604" s="17"/>
    </row>
    <row r="1605" spans="1:20" ht="15" customHeight="1" x14ac:dyDescent="0.2">
      <c r="A1605" s="7">
        <v>1604</v>
      </c>
      <c r="B1605" s="10" t="s">
        <v>2345</v>
      </c>
      <c r="C1605" s="10" t="s">
        <v>19</v>
      </c>
      <c r="D1605" s="14" t="s">
        <v>19</v>
      </c>
      <c r="E1605" s="14" t="s">
        <v>20</v>
      </c>
      <c r="F1605" s="17">
        <v>85.728387999999995</v>
      </c>
      <c r="G1605" s="17">
        <v>39.845313461016204</v>
      </c>
      <c r="H1605" s="17">
        <v>169.69534400000001</v>
      </c>
      <c r="I1605" s="17"/>
      <c r="J1605" s="18">
        <v>50.518998329146847</v>
      </c>
      <c r="K1605" s="17">
        <v>7.8103449999999999</v>
      </c>
      <c r="L1605" s="17"/>
      <c r="M1605" s="18">
        <v>4.6025688247521979</v>
      </c>
      <c r="N1605" s="17">
        <v>-83.706491999999997</v>
      </c>
      <c r="O1605" s="17"/>
      <c r="P1605" s="17">
        <v>-49.327512486141046</v>
      </c>
      <c r="Q1605" s="19">
        <v>602</v>
      </c>
      <c r="R1605" s="17"/>
      <c r="S1605" s="17">
        <v>374.95779399999998</v>
      </c>
      <c r="T1605" s="17"/>
    </row>
    <row r="1606" spans="1:20" ht="15" customHeight="1" x14ac:dyDescent="0.2">
      <c r="A1606" s="7">
        <v>1605</v>
      </c>
      <c r="B1606" s="10" t="s">
        <v>1739</v>
      </c>
      <c r="C1606" s="10" t="s">
        <v>31</v>
      </c>
      <c r="D1606" s="14" t="s">
        <v>32</v>
      </c>
      <c r="E1606" s="14" t="s">
        <v>33</v>
      </c>
      <c r="F1606" s="17">
        <v>85.706999999999994</v>
      </c>
      <c r="G1606" s="17">
        <v>39.329258380206113</v>
      </c>
      <c r="H1606" s="17">
        <v>1903.0139999999999</v>
      </c>
      <c r="I1606" s="17">
        <v>11.240920457773761</v>
      </c>
      <c r="J1606" s="18">
        <v>4.5037503665238408</v>
      </c>
      <c r="K1606" s="17">
        <v>76.257000000000005</v>
      </c>
      <c r="L1606" s="17">
        <v>9.8534941008686658</v>
      </c>
      <c r="M1606" s="18">
        <v>4.0071696792561697</v>
      </c>
      <c r="N1606" s="17">
        <v>18.864000000000001</v>
      </c>
      <c r="O1606" s="17">
        <v>-140.89667432684388</v>
      </c>
      <c r="P1606" s="17">
        <v>0.99126963858384654</v>
      </c>
      <c r="Q1606" s="19">
        <v>14006</v>
      </c>
      <c r="R1606" s="17">
        <v>-1.3105975197294284</v>
      </c>
      <c r="S1606" s="17">
        <v>364.597916</v>
      </c>
      <c r="T1606" s="17">
        <v>77.423309564816336</v>
      </c>
    </row>
    <row r="1607" spans="1:20" ht="15" customHeight="1" x14ac:dyDescent="0.2">
      <c r="A1607" s="7">
        <v>1606</v>
      </c>
      <c r="B1607" s="10" t="s">
        <v>2346</v>
      </c>
      <c r="C1607" s="10" t="s">
        <v>22</v>
      </c>
      <c r="D1607" s="14" t="s">
        <v>22</v>
      </c>
      <c r="E1607" s="14" t="s">
        <v>81</v>
      </c>
      <c r="F1607" s="17">
        <v>85.529771999999994</v>
      </c>
      <c r="G1607" s="17">
        <v>263.46238428390063</v>
      </c>
      <c r="H1607" s="17">
        <v>2016.6156570000001</v>
      </c>
      <c r="I1607" s="17">
        <v>25.008531474682449</v>
      </c>
      <c r="J1607" s="18">
        <v>4.241252997471892</v>
      </c>
      <c r="K1607" s="17">
        <v>142.39145300000001</v>
      </c>
      <c r="L1607" s="17">
        <v>231.93896534848065</v>
      </c>
      <c r="M1607" s="18">
        <v>7.0609118056649116</v>
      </c>
      <c r="N1607" s="17">
        <v>110.51019599999999</v>
      </c>
      <c r="O1607" s="17">
        <v>45.787251277740324</v>
      </c>
      <c r="P1607" s="17">
        <v>5.4799830407148322</v>
      </c>
      <c r="Q1607" s="19">
        <v>5926</v>
      </c>
      <c r="R1607" s="17">
        <v>2.4196335983408312</v>
      </c>
      <c r="S1607" s="17">
        <v>348.193242</v>
      </c>
      <c r="T1607" s="17">
        <v>6.5086330516755497</v>
      </c>
    </row>
    <row r="1608" spans="1:20" ht="15" customHeight="1" x14ac:dyDescent="0.2">
      <c r="A1608" s="7">
        <v>1607</v>
      </c>
      <c r="B1608" s="10" t="s">
        <v>1998</v>
      </c>
      <c r="C1608" s="10" t="s">
        <v>22</v>
      </c>
      <c r="D1608" s="14" t="s">
        <v>22</v>
      </c>
      <c r="E1608" s="14" t="s">
        <v>141</v>
      </c>
      <c r="F1608" s="17">
        <v>85.499330999999998</v>
      </c>
      <c r="G1608" s="17">
        <v>58.56165354652989</v>
      </c>
      <c r="H1608" s="17">
        <v>2186.7977890000002</v>
      </c>
      <c r="I1608" s="17">
        <v>39.23065410055051</v>
      </c>
      <c r="J1608" s="18">
        <v>3.9097959322109044</v>
      </c>
      <c r="K1608" s="17">
        <v>154.44503399999999</v>
      </c>
      <c r="L1608" s="17">
        <v>89.130350685885588</v>
      </c>
      <c r="M1608" s="18">
        <v>7.0626115856201821</v>
      </c>
      <c r="N1608" s="17">
        <v>97.309023999999994</v>
      </c>
      <c r="O1608" s="17">
        <v>1514.6448144010967</v>
      </c>
      <c r="P1608" s="17">
        <v>4.4498409724704544</v>
      </c>
      <c r="Q1608" s="19">
        <v>1842</v>
      </c>
      <c r="R1608" s="17">
        <v>26.859504132231415</v>
      </c>
      <c r="S1608" s="17">
        <v>897.15265899999997</v>
      </c>
      <c r="T1608" s="17">
        <v>187.84890647610601</v>
      </c>
    </row>
    <row r="1609" spans="1:20" ht="15" customHeight="1" x14ac:dyDescent="0.2">
      <c r="A1609" s="7">
        <v>1608</v>
      </c>
      <c r="B1609" s="10" t="s">
        <v>2210</v>
      </c>
      <c r="C1609" s="10" t="s">
        <v>19</v>
      </c>
      <c r="D1609" s="14" t="s">
        <v>19</v>
      </c>
      <c r="E1609" s="14" t="s">
        <v>36</v>
      </c>
      <c r="F1609" s="17">
        <v>85.492648000000003</v>
      </c>
      <c r="G1609" s="17">
        <v>100.85253846463056</v>
      </c>
      <c r="H1609" s="17"/>
      <c r="I1609" s="17"/>
      <c r="J1609" s="18"/>
      <c r="K1609" s="17">
        <v>2.3927239999999999</v>
      </c>
      <c r="L1609" s="17">
        <v>1808.4538384845466</v>
      </c>
      <c r="M1609" s="18"/>
      <c r="N1609" s="17">
        <v>-112.018333</v>
      </c>
      <c r="O1609" s="17">
        <v>82.365963173769813</v>
      </c>
      <c r="P1609" s="17"/>
      <c r="Q1609" s="19">
        <v>88</v>
      </c>
      <c r="R1609" s="17">
        <v>20.547945205479444</v>
      </c>
      <c r="S1609" s="17">
        <v>322.93644399999999</v>
      </c>
      <c r="T1609" s="17">
        <v>-64.599797210532401</v>
      </c>
    </row>
    <row r="1610" spans="1:20" ht="15" customHeight="1" x14ac:dyDescent="0.2">
      <c r="A1610" s="7">
        <v>1609</v>
      </c>
      <c r="B1610" s="10" t="s">
        <v>1634</v>
      </c>
      <c r="C1610" s="10" t="s">
        <v>22</v>
      </c>
      <c r="D1610" s="14" t="s">
        <v>22</v>
      </c>
      <c r="E1610" s="14" t="s">
        <v>28</v>
      </c>
      <c r="F1610" s="17">
        <v>85.411798000000005</v>
      </c>
      <c r="G1610" s="17">
        <v>13.924810780888341</v>
      </c>
      <c r="H1610" s="17">
        <v>894.72962900000005</v>
      </c>
      <c r="I1610" s="17">
        <v>7.153404386554163</v>
      </c>
      <c r="J1610" s="18">
        <v>9.5461014402150752</v>
      </c>
      <c r="K1610" s="17">
        <v>48.057571000000003</v>
      </c>
      <c r="L1610" s="17">
        <v>46.987061028680642</v>
      </c>
      <c r="M1610" s="18">
        <v>5.3711835891376296</v>
      </c>
      <c r="N1610" s="17">
        <v>99.808081999999999</v>
      </c>
      <c r="O1610" s="17">
        <v>20.319357169577202</v>
      </c>
      <c r="P1610" s="17">
        <v>11.155110858634592</v>
      </c>
      <c r="Q1610" s="19">
        <v>4323</v>
      </c>
      <c r="R1610" s="17">
        <v>-5.5701179554390574</v>
      </c>
      <c r="S1610" s="17">
        <v>2187.078008</v>
      </c>
      <c r="T1610" s="17">
        <v>-26.846710261424043</v>
      </c>
    </row>
    <row r="1611" spans="1:20" ht="15" customHeight="1" x14ac:dyDescent="0.2">
      <c r="A1611" s="7">
        <v>1610</v>
      </c>
      <c r="B1611" s="10" t="s">
        <v>1541</v>
      </c>
      <c r="C1611" s="10" t="s">
        <v>22</v>
      </c>
      <c r="D1611" s="14" t="s">
        <v>22</v>
      </c>
      <c r="E1611" s="14" t="s">
        <v>23</v>
      </c>
      <c r="F1611" s="17">
        <v>85.245931999999996</v>
      </c>
      <c r="G1611" s="17">
        <v>6.3683027944617221</v>
      </c>
      <c r="H1611" s="17">
        <v>1027.1571409999999</v>
      </c>
      <c r="I1611" s="17">
        <v>19.517980789408028</v>
      </c>
      <c r="J1611" s="18">
        <v>8.2992103736929579</v>
      </c>
      <c r="K1611" s="17">
        <v>180.81827200000001</v>
      </c>
      <c r="L1611" s="17">
        <v>42.302029224136064</v>
      </c>
      <c r="M1611" s="18">
        <v>17.60375942321371</v>
      </c>
      <c r="N1611" s="17">
        <v>84.407362000000006</v>
      </c>
      <c r="O1611" s="17">
        <v>-37.905900082402134</v>
      </c>
      <c r="P1611" s="17">
        <v>8.2175704798025642</v>
      </c>
      <c r="Q1611" s="19">
        <v>11629</v>
      </c>
      <c r="R1611" s="17">
        <v>10.815704211930633</v>
      </c>
      <c r="S1611" s="17">
        <v>2570.6249339999999</v>
      </c>
      <c r="T1611" s="17">
        <v>-63.152023472425903</v>
      </c>
    </row>
    <row r="1612" spans="1:20" ht="15" customHeight="1" x14ac:dyDescent="0.2">
      <c r="A1612" s="7">
        <v>1611</v>
      </c>
      <c r="B1612" s="10" t="s">
        <v>1586</v>
      </c>
      <c r="C1612" s="10" t="s">
        <v>22</v>
      </c>
      <c r="D1612" s="14" t="s">
        <v>22</v>
      </c>
      <c r="E1612" s="14" t="s">
        <v>68</v>
      </c>
      <c r="F1612" s="17">
        <v>85.240534999999994</v>
      </c>
      <c r="G1612" s="17">
        <v>9.6240967787963871</v>
      </c>
      <c r="H1612" s="17">
        <v>441.63912800000003</v>
      </c>
      <c r="I1612" s="17">
        <v>-31.868738067633771</v>
      </c>
      <c r="J1612" s="18">
        <v>19.300947220419289</v>
      </c>
      <c r="K1612" s="17">
        <v>9.0443429999999996</v>
      </c>
      <c r="L1612" s="17">
        <v>-72.44454812722654</v>
      </c>
      <c r="M1612" s="18">
        <v>2.0479034638434479</v>
      </c>
      <c r="N1612" s="17">
        <v>-23.505509</v>
      </c>
      <c r="O1612" s="17">
        <v>-179.92676276009681</v>
      </c>
      <c r="P1612" s="17">
        <v>-5.3223338942920835</v>
      </c>
      <c r="Q1612" s="19">
        <v>2890</v>
      </c>
      <c r="R1612" s="17">
        <v>35.426429240862234</v>
      </c>
      <c r="S1612" s="17">
        <v>1354.2350610000001</v>
      </c>
      <c r="T1612" s="17">
        <v>-31.391596972911273</v>
      </c>
    </row>
    <row r="1613" spans="1:20" ht="15" customHeight="1" x14ac:dyDescent="0.2">
      <c r="A1613" s="7">
        <v>1612</v>
      </c>
      <c r="B1613" s="10" t="s">
        <v>1448</v>
      </c>
      <c r="C1613" s="10" t="s">
        <v>19</v>
      </c>
      <c r="D1613" s="14" t="s">
        <v>19</v>
      </c>
      <c r="E1613" s="14" t="s">
        <v>217</v>
      </c>
      <c r="F1613" s="17">
        <v>85.202166000000005</v>
      </c>
      <c r="G1613" s="17">
        <v>3.3190585675751505</v>
      </c>
      <c r="H1613" s="17">
        <v>4087.849827</v>
      </c>
      <c r="I1613" s="17">
        <v>-1.863156565714108</v>
      </c>
      <c r="J1613" s="18">
        <v>2.0842782784544789</v>
      </c>
      <c r="K1613" s="17">
        <v>153.54048299999999</v>
      </c>
      <c r="L1613" s="17">
        <v>-34.966342646827734</v>
      </c>
      <c r="M1613" s="18">
        <v>3.7560206342677858</v>
      </c>
      <c r="N1613" s="17">
        <v>139.67857599999999</v>
      </c>
      <c r="O1613" s="17">
        <v>-119.0878377337304</v>
      </c>
      <c r="P1613" s="17">
        <v>3.4169204327769451</v>
      </c>
      <c r="Q1613" s="19">
        <v>11430</v>
      </c>
      <c r="R1613" s="17">
        <v>-37.404162102957287</v>
      </c>
      <c r="S1613" s="17">
        <v>2418.3224850000001</v>
      </c>
      <c r="T1613" s="17">
        <v>-61.972053937261592</v>
      </c>
    </row>
    <row r="1614" spans="1:20" ht="15" customHeight="1" x14ac:dyDescent="0.2">
      <c r="A1614" s="7">
        <v>1613</v>
      </c>
      <c r="B1614" s="10" t="s">
        <v>1734</v>
      </c>
      <c r="C1614" s="10" t="s">
        <v>90</v>
      </c>
      <c r="D1614" s="14" t="s">
        <v>27</v>
      </c>
      <c r="E1614" s="14" t="s">
        <v>23</v>
      </c>
      <c r="F1614" s="17">
        <v>85.082147000000006</v>
      </c>
      <c r="G1614" s="17">
        <v>23.325611520443502</v>
      </c>
      <c r="H1614" s="17">
        <v>1900.3649620000001</v>
      </c>
      <c r="I1614" s="17">
        <v>9.4299268615134721</v>
      </c>
      <c r="J1614" s="18">
        <v>4.4771477427397439</v>
      </c>
      <c r="K1614" s="17">
        <v>15.313454</v>
      </c>
      <c r="L1614" s="17">
        <v>-17.355972509438232</v>
      </c>
      <c r="M1614" s="18">
        <v>0.80581647768772113</v>
      </c>
      <c r="N1614" s="17">
        <v>178.51788999999999</v>
      </c>
      <c r="O1614" s="17">
        <v>-14.47523063790619</v>
      </c>
      <c r="P1614" s="17">
        <v>9.3938739962939799</v>
      </c>
      <c r="Q1614" s="19"/>
      <c r="R1614" s="17"/>
      <c r="S1614" s="17">
        <v>5007.2881870000001</v>
      </c>
      <c r="T1614" s="17">
        <v>19.960289775468819</v>
      </c>
    </row>
    <row r="1615" spans="1:20" ht="15" customHeight="1" x14ac:dyDescent="0.2">
      <c r="A1615" s="7">
        <v>1614</v>
      </c>
      <c r="B1615" s="10" t="s">
        <v>1560</v>
      </c>
      <c r="C1615" s="10" t="s">
        <v>119</v>
      </c>
      <c r="D1615" s="14" t="s">
        <v>27</v>
      </c>
      <c r="E1615" s="14" t="s">
        <v>229</v>
      </c>
      <c r="F1615" s="17">
        <v>85.081064999999995</v>
      </c>
      <c r="G1615" s="17">
        <v>12.225705862560288</v>
      </c>
      <c r="H1615" s="17">
        <v>23178.529997000001</v>
      </c>
      <c r="I1615" s="17">
        <v>48.889770931944021</v>
      </c>
      <c r="J1615" s="18">
        <v>0.36706842500802267</v>
      </c>
      <c r="K1615" s="17"/>
      <c r="L1615" s="17"/>
      <c r="M1615" s="18"/>
      <c r="N1615" s="17">
        <v>2685.519652</v>
      </c>
      <c r="O1615" s="17">
        <v>105.97885535564369</v>
      </c>
      <c r="P1615" s="17">
        <v>11.586238007102207</v>
      </c>
      <c r="Q1615" s="19"/>
      <c r="R1615" s="17"/>
      <c r="S1615" s="17">
        <v>12505.521338</v>
      </c>
      <c r="T1615" s="17">
        <v>153.01246797731883</v>
      </c>
    </row>
    <row r="1616" spans="1:20" ht="15" customHeight="1" x14ac:dyDescent="0.2">
      <c r="A1616" s="7">
        <v>1615</v>
      </c>
      <c r="B1616" s="10" t="s">
        <v>1366</v>
      </c>
      <c r="C1616" s="10" t="s">
        <v>40</v>
      </c>
      <c r="D1616" s="14" t="s">
        <v>40</v>
      </c>
      <c r="E1616" s="14" t="s">
        <v>28</v>
      </c>
      <c r="F1616" s="17">
        <v>84.883157999999995</v>
      </c>
      <c r="G1616" s="17">
        <v>0.66006615923688283</v>
      </c>
      <c r="H1616" s="17">
        <v>814.71597499999996</v>
      </c>
      <c r="I1616" s="17">
        <v>-0.52105456481670309</v>
      </c>
      <c r="J1616" s="18">
        <v>10.418742310778919</v>
      </c>
      <c r="K1616" s="17">
        <v>22.736008000000002</v>
      </c>
      <c r="L1616" s="17">
        <v>9.2902285696458975</v>
      </c>
      <c r="M1616" s="18">
        <v>2.7906667719385276</v>
      </c>
      <c r="N1616" s="17">
        <v>130.16190599999999</v>
      </c>
      <c r="O1616" s="17">
        <v>-14.493931539375815</v>
      </c>
      <c r="P1616" s="17">
        <v>15.976353722535022</v>
      </c>
      <c r="Q1616" s="19">
        <v>4168</v>
      </c>
      <c r="R1616" s="17">
        <v>5.4122407688416807</v>
      </c>
      <c r="S1616" s="17">
        <v>2042.0818670000001</v>
      </c>
      <c r="T1616" s="17">
        <v>-17.445813223198169</v>
      </c>
    </row>
    <row r="1617" spans="1:20" ht="15" customHeight="1" x14ac:dyDescent="0.2">
      <c r="A1617" s="7">
        <v>1616</v>
      </c>
      <c r="B1617" s="10" t="s">
        <v>1607</v>
      </c>
      <c r="C1617" s="10" t="s">
        <v>19</v>
      </c>
      <c r="D1617" s="14" t="s">
        <v>19</v>
      </c>
      <c r="E1617" s="14" t="s">
        <v>23</v>
      </c>
      <c r="F1617" s="17">
        <v>84.864889000000005</v>
      </c>
      <c r="G1617" s="17">
        <v>13.636149575068025</v>
      </c>
      <c r="H1617" s="17">
        <v>696.53786000000002</v>
      </c>
      <c r="I1617" s="17">
        <v>41.761845497984361</v>
      </c>
      <c r="J1617" s="18">
        <v>12.183815679452085</v>
      </c>
      <c r="K1617" s="17">
        <v>10.629522</v>
      </c>
      <c r="L1617" s="17">
        <v>214.41629524633242</v>
      </c>
      <c r="M1617" s="18">
        <v>1.5260508596043867</v>
      </c>
      <c r="N1617" s="17">
        <v>138.095494</v>
      </c>
      <c r="O1617" s="17">
        <v>486.29907246667977</v>
      </c>
      <c r="P1617" s="17">
        <v>19.825985338399267</v>
      </c>
      <c r="Q1617" s="19">
        <v>1411</v>
      </c>
      <c r="R1617" s="17">
        <v>13.151563753007212</v>
      </c>
      <c r="S1617" s="17">
        <v>3224.6316000000002</v>
      </c>
      <c r="T1617" s="17">
        <v>139.49088518550954</v>
      </c>
    </row>
    <row r="1618" spans="1:20" ht="15" customHeight="1" x14ac:dyDescent="0.2">
      <c r="A1618" s="7">
        <v>1617</v>
      </c>
      <c r="B1618" s="10" t="s">
        <v>1932</v>
      </c>
      <c r="C1618" s="10" t="s">
        <v>22</v>
      </c>
      <c r="D1618" s="14" t="s">
        <v>22</v>
      </c>
      <c r="E1618" s="14" t="s">
        <v>107</v>
      </c>
      <c r="F1618" s="17">
        <v>84.853397999999999</v>
      </c>
      <c r="G1618" s="17">
        <v>48.330711763643762</v>
      </c>
      <c r="H1618" s="17">
        <v>1969.339917</v>
      </c>
      <c r="I1618" s="17">
        <v>34.06041685419008</v>
      </c>
      <c r="J1618" s="18">
        <v>4.3087227993256585</v>
      </c>
      <c r="K1618" s="17">
        <v>235.860345</v>
      </c>
      <c r="L1618" s="17">
        <v>-9.738576457890435</v>
      </c>
      <c r="M1618" s="18">
        <v>11.976619321224065</v>
      </c>
      <c r="N1618" s="17">
        <v>124.559448</v>
      </c>
      <c r="O1618" s="17">
        <v>697.39414331379555</v>
      </c>
      <c r="P1618" s="17">
        <v>6.3249338991588617</v>
      </c>
      <c r="Q1618" s="19">
        <v>6806</v>
      </c>
      <c r="R1618" s="17">
        <v>0.41310120979640708</v>
      </c>
      <c r="S1618" s="17">
        <v>6357.3028190000005</v>
      </c>
      <c r="T1618" s="17">
        <v>142.71428246352335</v>
      </c>
    </row>
    <row r="1619" spans="1:20" ht="15" customHeight="1" x14ac:dyDescent="0.2">
      <c r="A1619" s="7">
        <v>1618</v>
      </c>
      <c r="B1619" s="10" t="s">
        <v>1956</v>
      </c>
      <c r="C1619" s="10" t="s">
        <v>22</v>
      </c>
      <c r="D1619" s="14" t="s">
        <v>22</v>
      </c>
      <c r="E1619" s="14" t="s">
        <v>20</v>
      </c>
      <c r="F1619" s="17">
        <v>84.853397999999999</v>
      </c>
      <c r="G1619" s="17">
        <v>52.46639876658994</v>
      </c>
      <c r="H1619" s="17">
        <v>348.32948399999998</v>
      </c>
      <c r="I1619" s="17">
        <v>6.3006684238534172</v>
      </c>
      <c r="J1619" s="18">
        <v>24.360096373581744</v>
      </c>
      <c r="K1619" s="17">
        <v>39.809193999999998</v>
      </c>
      <c r="L1619" s="17">
        <v>56.571891099114822</v>
      </c>
      <c r="M1619" s="18">
        <v>11.428603040677428</v>
      </c>
      <c r="N1619" s="17">
        <v>60.832692999999999</v>
      </c>
      <c r="O1619" s="17">
        <v>-7.764031020116791</v>
      </c>
      <c r="P1619" s="17">
        <v>17.464123995888905</v>
      </c>
      <c r="Q1619" s="19">
        <v>4175</v>
      </c>
      <c r="R1619" s="17">
        <v>11.481975967957281</v>
      </c>
      <c r="S1619" s="17">
        <v>1591.8214290000001</v>
      </c>
      <c r="T1619" s="17">
        <v>-7.3247560636791391</v>
      </c>
    </row>
    <row r="1620" spans="1:20" ht="15" customHeight="1" x14ac:dyDescent="0.2">
      <c r="A1620" s="7">
        <v>1619</v>
      </c>
      <c r="B1620" s="10" t="s">
        <v>1359</v>
      </c>
      <c r="C1620" s="10" t="s">
        <v>22</v>
      </c>
      <c r="D1620" s="14" t="s">
        <v>22</v>
      </c>
      <c r="E1620" s="14" t="s">
        <v>36</v>
      </c>
      <c r="F1620" s="17">
        <v>84.828720000000004</v>
      </c>
      <c r="G1620" s="17">
        <v>-11.934776476594367</v>
      </c>
      <c r="H1620" s="17">
        <v>2152.2063889999999</v>
      </c>
      <c r="I1620" s="17">
        <v>-1.4000834144021979</v>
      </c>
      <c r="J1620" s="18">
        <v>3.941477008597432</v>
      </c>
      <c r="K1620" s="17">
        <v>60.086897</v>
      </c>
      <c r="L1620" s="17">
        <v>-19.182832896262802</v>
      </c>
      <c r="M1620" s="18">
        <v>2.7918742973306916</v>
      </c>
      <c r="N1620" s="17">
        <v>270.999484</v>
      </c>
      <c r="O1620" s="17">
        <v>-20.703118071110861</v>
      </c>
      <c r="P1620" s="17">
        <v>12.591705209365031</v>
      </c>
      <c r="Q1620" s="19">
        <v>8353</v>
      </c>
      <c r="R1620" s="17">
        <v>1.9777804907825658</v>
      </c>
      <c r="S1620" s="17">
        <v>2982.4605969999998</v>
      </c>
      <c r="T1620" s="17">
        <v>-32.096540967101852</v>
      </c>
    </row>
    <row r="1621" spans="1:20" ht="15" customHeight="1" x14ac:dyDescent="0.2">
      <c r="A1621" s="7">
        <v>1620</v>
      </c>
      <c r="B1621" s="10" t="s">
        <v>1176</v>
      </c>
      <c r="C1621" s="10" t="s">
        <v>73</v>
      </c>
      <c r="D1621" s="14" t="s">
        <v>32</v>
      </c>
      <c r="E1621" s="14" t="s">
        <v>141</v>
      </c>
      <c r="F1621" s="17">
        <v>84.794151999999997</v>
      </c>
      <c r="G1621" s="17">
        <v>-16.618635983669851</v>
      </c>
      <c r="H1621" s="17">
        <v>3872.885006</v>
      </c>
      <c r="I1621" s="17">
        <v>9.7530590818712515</v>
      </c>
      <c r="J1621" s="18">
        <v>2.1894311829200745</v>
      </c>
      <c r="K1621" s="17">
        <v>47.769976999999997</v>
      </c>
      <c r="L1621" s="17">
        <v>-3.5502957385180944</v>
      </c>
      <c r="M1621" s="18">
        <v>1.2334468213229464</v>
      </c>
      <c r="N1621" s="17">
        <v>868.55393100000003</v>
      </c>
      <c r="O1621" s="17">
        <v>16.67979010022076</v>
      </c>
      <c r="P1621" s="17">
        <v>22.426535506590252</v>
      </c>
      <c r="Q1621" s="19">
        <v>15529</v>
      </c>
      <c r="R1621" s="17">
        <v>12.20375722543352</v>
      </c>
      <c r="S1621" s="17">
        <v>15237.555113</v>
      </c>
      <c r="T1621" s="17">
        <v>47.067965908208897</v>
      </c>
    </row>
    <row r="1622" spans="1:20" ht="15" customHeight="1" x14ac:dyDescent="0.2">
      <c r="A1622" s="7">
        <v>1621</v>
      </c>
      <c r="B1622" s="10" t="s">
        <v>1405</v>
      </c>
      <c r="C1622" s="10" t="s">
        <v>35</v>
      </c>
      <c r="D1622" s="14" t="s">
        <v>27</v>
      </c>
      <c r="E1622" s="14" t="s">
        <v>141</v>
      </c>
      <c r="F1622" s="17">
        <v>84.645392000000001</v>
      </c>
      <c r="G1622" s="17">
        <v>-0.68104479795078054</v>
      </c>
      <c r="H1622" s="17">
        <v>1512.3955089999999</v>
      </c>
      <c r="I1622" s="17">
        <v>13.950437355720013</v>
      </c>
      <c r="J1622" s="18">
        <v>5.5967762067719811</v>
      </c>
      <c r="K1622" s="17">
        <v>24.184397000000001</v>
      </c>
      <c r="L1622" s="17">
        <v>-13.494812993192006</v>
      </c>
      <c r="M1622" s="18">
        <v>1.5990788689918016</v>
      </c>
      <c r="N1622" s="17">
        <v>74.487944999999996</v>
      </c>
      <c r="O1622" s="17">
        <v>254.83871351911822</v>
      </c>
      <c r="P1622" s="17">
        <v>4.9251630646041544</v>
      </c>
      <c r="Q1622" s="19">
        <v>5809</v>
      </c>
      <c r="R1622" s="17">
        <v>2.5962557400212027</v>
      </c>
      <c r="S1622" s="17">
        <v>1349.475297</v>
      </c>
      <c r="T1622" s="17">
        <v>44.235692712765598</v>
      </c>
    </row>
    <row r="1623" spans="1:20" ht="15" customHeight="1" x14ac:dyDescent="0.2">
      <c r="A1623" s="7">
        <v>1622</v>
      </c>
      <c r="B1623" s="10" t="s">
        <v>2231</v>
      </c>
      <c r="C1623" s="10" t="s">
        <v>22</v>
      </c>
      <c r="D1623" s="14" t="s">
        <v>22</v>
      </c>
      <c r="E1623" s="14" t="s">
        <v>141</v>
      </c>
      <c r="F1623" s="17">
        <v>84.523859000000002</v>
      </c>
      <c r="G1623" s="17">
        <v>102.67642720600114</v>
      </c>
      <c r="H1623" s="17">
        <v>1277.5414370000001</v>
      </c>
      <c r="I1623" s="17">
        <v>18.694732954882866</v>
      </c>
      <c r="J1623" s="18">
        <v>6.6161344401074</v>
      </c>
      <c r="K1623" s="17">
        <v>77.952164999999994</v>
      </c>
      <c r="L1623" s="17">
        <v>40.205757701142673</v>
      </c>
      <c r="M1623" s="18">
        <v>6.101732808217319</v>
      </c>
      <c r="N1623" s="17">
        <v>440.24663500000003</v>
      </c>
      <c r="O1623" s="17">
        <v>11.955713190630647</v>
      </c>
      <c r="P1623" s="17">
        <v>34.460458365547325</v>
      </c>
      <c r="Q1623" s="19">
        <v>5801</v>
      </c>
      <c r="R1623" s="17">
        <v>7.9657546994230444</v>
      </c>
      <c r="S1623" s="17">
        <v>17183.795695000001</v>
      </c>
      <c r="T1623" s="17">
        <v>44.985498796741943</v>
      </c>
    </row>
    <row r="1624" spans="1:20" ht="15" customHeight="1" x14ac:dyDescent="0.2">
      <c r="A1624" s="7">
        <v>1623</v>
      </c>
      <c r="B1624" s="10" t="s">
        <v>1613</v>
      </c>
      <c r="C1624" s="10" t="s">
        <v>19</v>
      </c>
      <c r="D1624" s="14" t="s">
        <v>19</v>
      </c>
      <c r="E1624" s="14" t="s">
        <v>36</v>
      </c>
      <c r="F1624" s="17">
        <v>84.496708999999996</v>
      </c>
      <c r="G1624" s="17">
        <v>13.535092558016903</v>
      </c>
      <c r="H1624" s="17">
        <v>1499.6914429999999</v>
      </c>
      <c r="I1624" s="17">
        <v>2.2196371434096918</v>
      </c>
      <c r="J1624" s="18">
        <v>5.634272929568219</v>
      </c>
      <c r="K1624" s="17">
        <v>258.45304399999998</v>
      </c>
      <c r="L1624" s="17">
        <v>350.85095829601869</v>
      </c>
      <c r="M1624" s="18">
        <v>17.233747995720208</v>
      </c>
      <c r="N1624" s="17">
        <v>808.42463799999996</v>
      </c>
      <c r="O1624" s="17">
        <v>-13.946918324534041</v>
      </c>
      <c r="P1624" s="17">
        <v>53.906064595715641</v>
      </c>
      <c r="Q1624" s="19">
        <v>1600</v>
      </c>
      <c r="R1624" s="17">
        <v>16.788321167883204</v>
      </c>
      <c r="S1624" s="17"/>
      <c r="T1624" s="17"/>
    </row>
    <row r="1625" spans="1:20" ht="15" customHeight="1" x14ac:dyDescent="0.2">
      <c r="A1625" s="7">
        <v>1624</v>
      </c>
      <c r="B1625" s="10" t="s">
        <v>1575</v>
      </c>
      <c r="C1625" s="10" t="s">
        <v>90</v>
      </c>
      <c r="D1625" s="14" t="s">
        <v>27</v>
      </c>
      <c r="E1625" s="14" t="s">
        <v>28</v>
      </c>
      <c r="F1625" s="17">
        <v>84.476917999999998</v>
      </c>
      <c r="G1625" s="17">
        <v>7.3999579868786025</v>
      </c>
      <c r="H1625" s="17">
        <v>626.578352</v>
      </c>
      <c r="I1625" s="17">
        <v>27.909584682459297</v>
      </c>
      <c r="J1625" s="18">
        <v>13.482259278565053</v>
      </c>
      <c r="K1625" s="17">
        <v>58.407479000000002</v>
      </c>
      <c r="L1625" s="17">
        <v>142.32649031208155</v>
      </c>
      <c r="M1625" s="18">
        <v>9.3216560727907183</v>
      </c>
      <c r="N1625" s="17">
        <v>111.84877400000001</v>
      </c>
      <c r="O1625" s="17">
        <v>80.220844415049513</v>
      </c>
      <c r="P1625" s="17">
        <v>17.850724277815459</v>
      </c>
      <c r="Q1625" s="19"/>
      <c r="R1625" s="17"/>
      <c r="S1625" s="17">
        <v>2847.221524</v>
      </c>
      <c r="T1625" s="17">
        <v>90.038049291845041</v>
      </c>
    </row>
    <row r="1626" spans="1:20" ht="15" customHeight="1" x14ac:dyDescent="0.2">
      <c r="A1626" s="7">
        <v>1625</v>
      </c>
      <c r="B1626" s="10" t="s">
        <v>1455</v>
      </c>
      <c r="C1626" s="10" t="s">
        <v>19</v>
      </c>
      <c r="D1626" s="14" t="s">
        <v>19</v>
      </c>
      <c r="E1626" s="14" t="s">
        <v>143</v>
      </c>
      <c r="F1626" s="17">
        <v>84.407533999999998</v>
      </c>
      <c r="G1626" s="17">
        <v>22.499712681090568</v>
      </c>
      <c r="H1626" s="17">
        <v>669.23873300000002</v>
      </c>
      <c r="I1626" s="17">
        <v>32.548745302360224</v>
      </c>
      <c r="J1626" s="18">
        <v>12.612469936045976</v>
      </c>
      <c r="K1626" s="17">
        <v>3.1440920000000001</v>
      </c>
      <c r="L1626" s="17">
        <v>57.845769515773071</v>
      </c>
      <c r="M1626" s="18">
        <v>0.46980125999371891</v>
      </c>
      <c r="N1626" s="17">
        <v>174.95315600000001</v>
      </c>
      <c r="O1626" s="17">
        <v>111.78457296272421</v>
      </c>
      <c r="P1626" s="17">
        <v>26.142114521037442</v>
      </c>
      <c r="Q1626" s="19">
        <v>1482</v>
      </c>
      <c r="R1626" s="17">
        <v>12.871287128712861</v>
      </c>
      <c r="S1626" s="17">
        <v>3869.256813</v>
      </c>
      <c r="T1626" s="17">
        <v>296.69579207836364</v>
      </c>
    </row>
    <row r="1627" spans="1:20" ht="15" customHeight="1" x14ac:dyDescent="0.2">
      <c r="A1627" s="7">
        <v>1626</v>
      </c>
      <c r="B1627" s="10" t="s">
        <v>1625</v>
      </c>
      <c r="C1627" s="10" t="s">
        <v>90</v>
      </c>
      <c r="D1627" s="14" t="s">
        <v>27</v>
      </c>
      <c r="E1627" s="14" t="s">
        <v>23</v>
      </c>
      <c r="F1627" s="17">
        <v>84.375838999999999</v>
      </c>
      <c r="G1627" s="17">
        <v>11.060001130398579</v>
      </c>
      <c r="H1627" s="17">
        <v>10171.815573</v>
      </c>
      <c r="I1627" s="17">
        <v>15.117680538634959</v>
      </c>
      <c r="J1627" s="18">
        <v>0.82950618200320769</v>
      </c>
      <c r="K1627" s="17">
        <v>17.630962</v>
      </c>
      <c r="L1627" s="17">
        <v>68.637491071213375</v>
      </c>
      <c r="M1627" s="18">
        <v>0.17333151464915969</v>
      </c>
      <c r="N1627" s="17">
        <v>448.01719200000002</v>
      </c>
      <c r="O1627" s="17">
        <v>61.36989891593916</v>
      </c>
      <c r="P1627" s="17">
        <v>4.4044958226456039</v>
      </c>
      <c r="Q1627" s="19"/>
      <c r="R1627" s="17"/>
      <c r="S1627" s="17">
        <v>2449.0354950000001</v>
      </c>
      <c r="T1627" s="17">
        <v>6.9724697466737151</v>
      </c>
    </row>
    <row r="1628" spans="1:20" ht="15" customHeight="1" x14ac:dyDescent="0.2">
      <c r="A1628" s="7">
        <v>1627</v>
      </c>
      <c r="B1628" s="10" t="s">
        <v>1494</v>
      </c>
      <c r="C1628" s="10" t="s">
        <v>19</v>
      </c>
      <c r="D1628" s="14" t="s">
        <v>19</v>
      </c>
      <c r="E1628" s="14" t="s">
        <v>20</v>
      </c>
      <c r="F1628" s="17">
        <v>84.193866</v>
      </c>
      <c r="G1628" s="17">
        <v>3.2336989347713008</v>
      </c>
      <c r="H1628" s="17">
        <v>626.32509500000003</v>
      </c>
      <c r="I1628" s="17">
        <v>18.48268884990414</v>
      </c>
      <c r="J1628" s="18">
        <v>13.442518377776318</v>
      </c>
      <c r="K1628" s="17">
        <v>1.092176</v>
      </c>
      <c r="L1628" s="17">
        <v>-3.2081504746644729</v>
      </c>
      <c r="M1628" s="18">
        <v>0.17437845117797809</v>
      </c>
      <c r="N1628" s="17">
        <v>320.42989499999999</v>
      </c>
      <c r="O1628" s="17">
        <v>41.016634726928999</v>
      </c>
      <c r="P1628" s="17">
        <v>51.160315554656158</v>
      </c>
      <c r="Q1628" s="19">
        <v>1897</v>
      </c>
      <c r="R1628" s="17">
        <v>10.935672514619888</v>
      </c>
      <c r="S1628" s="17">
        <v>7581.8966520000004</v>
      </c>
      <c r="T1628" s="17">
        <v>-5.702574391113524</v>
      </c>
    </row>
    <row r="1629" spans="1:20" ht="15" customHeight="1" x14ac:dyDescent="0.2">
      <c r="A1629" s="7">
        <v>1628</v>
      </c>
      <c r="B1629" s="10" t="s">
        <v>1461</v>
      </c>
      <c r="C1629" s="10" t="s">
        <v>22</v>
      </c>
      <c r="D1629" s="14" t="s">
        <v>22</v>
      </c>
      <c r="E1629" s="14" t="s">
        <v>417</v>
      </c>
      <c r="F1629" s="17">
        <v>83.959701999999993</v>
      </c>
      <c r="G1629" s="17">
        <v>-2.400613980898969</v>
      </c>
      <c r="H1629" s="17">
        <v>516.364735</v>
      </c>
      <c r="I1629" s="17">
        <v>-52.104308242989376</v>
      </c>
      <c r="J1629" s="18">
        <v>16.259766848717891</v>
      </c>
      <c r="K1629" s="17">
        <v>59.68233</v>
      </c>
      <c r="L1629" s="17">
        <v>-48.588869967954153</v>
      </c>
      <c r="M1629" s="18">
        <v>11.558173119626382</v>
      </c>
      <c r="N1629" s="17">
        <v>-251.69903500000001</v>
      </c>
      <c r="O1629" s="17">
        <v>270.6933827899407</v>
      </c>
      <c r="P1629" s="17">
        <v>-48.744427715420962</v>
      </c>
      <c r="Q1629" s="19">
        <v>10916</v>
      </c>
      <c r="R1629" s="17">
        <v>-0.51945684862845232</v>
      </c>
      <c r="S1629" s="17">
        <v>913.39458100000002</v>
      </c>
      <c r="T1629" s="17">
        <v>38.378373488645501</v>
      </c>
    </row>
    <row r="1630" spans="1:20" ht="15" customHeight="1" x14ac:dyDescent="0.2">
      <c r="A1630" s="7">
        <v>1629</v>
      </c>
      <c r="B1630" s="10" t="s">
        <v>1553</v>
      </c>
      <c r="C1630" s="10" t="s">
        <v>19</v>
      </c>
      <c r="D1630" s="14" t="s">
        <v>19</v>
      </c>
      <c r="E1630" s="14" t="s">
        <v>20</v>
      </c>
      <c r="F1630" s="17">
        <v>83.957243000000005</v>
      </c>
      <c r="G1630" s="17">
        <v>8.1563712165524382</v>
      </c>
      <c r="H1630" s="17">
        <v>416.21302200000002</v>
      </c>
      <c r="I1630" s="17">
        <v>6.5989629223782043</v>
      </c>
      <c r="J1630" s="18">
        <v>20.171700202114291</v>
      </c>
      <c r="K1630" s="17">
        <v>28.129075</v>
      </c>
      <c r="L1630" s="17">
        <v>-31.706324430536313</v>
      </c>
      <c r="M1630" s="18">
        <v>6.7583361195267937</v>
      </c>
      <c r="N1630" s="17">
        <v>-6.6643100000000004</v>
      </c>
      <c r="O1630" s="17">
        <v>119.93007050701361</v>
      </c>
      <c r="P1630" s="17">
        <v>-1.6011776777133127</v>
      </c>
      <c r="Q1630" s="19">
        <v>2344</v>
      </c>
      <c r="R1630" s="17">
        <v>17.199999999999992</v>
      </c>
      <c r="S1630" s="17">
        <v>1878.99524</v>
      </c>
      <c r="T1630" s="17">
        <v>17.649969086656615</v>
      </c>
    </row>
    <row r="1631" spans="1:20" ht="15" customHeight="1" x14ac:dyDescent="0.2">
      <c r="A1631" s="7">
        <v>1630</v>
      </c>
      <c r="B1631" s="10" t="s">
        <v>1156</v>
      </c>
      <c r="C1631" s="10" t="s">
        <v>59</v>
      </c>
      <c r="D1631" s="14" t="s">
        <v>2254</v>
      </c>
      <c r="E1631" s="14" t="s">
        <v>92</v>
      </c>
      <c r="F1631" s="17">
        <v>83.858682999999999</v>
      </c>
      <c r="G1631" s="17">
        <v>-27.783452741816262</v>
      </c>
      <c r="H1631" s="17">
        <v>1766.3698919999999</v>
      </c>
      <c r="I1631" s="17">
        <v>-11.572946999900379</v>
      </c>
      <c r="J1631" s="18">
        <v>4.7475154201733876</v>
      </c>
      <c r="K1631" s="17">
        <v>78.758367000000007</v>
      </c>
      <c r="L1631" s="17">
        <v>-17.821782364174222</v>
      </c>
      <c r="M1631" s="18">
        <v>4.4587697829713697</v>
      </c>
      <c r="N1631" s="17">
        <v>62.508522999999997</v>
      </c>
      <c r="O1631" s="17">
        <v>-116.07197302940413</v>
      </c>
      <c r="P1631" s="17">
        <v>3.5388127528161015</v>
      </c>
      <c r="Q1631" s="19">
        <v>9185</v>
      </c>
      <c r="R1631" s="17">
        <v>-12.69011406844106</v>
      </c>
      <c r="S1631" s="17">
        <v>7685.106616</v>
      </c>
      <c r="T1631" s="17">
        <v>185.10269468610053</v>
      </c>
    </row>
    <row r="1632" spans="1:20" ht="15" customHeight="1" x14ac:dyDescent="0.2">
      <c r="A1632" s="7">
        <v>1631</v>
      </c>
      <c r="B1632" s="10" t="s">
        <v>1660</v>
      </c>
      <c r="C1632" s="10" t="s">
        <v>127</v>
      </c>
      <c r="D1632" s="14" t="s">
        <v>32</v>
      </c>
      <c r="E1632" s="14" t="s">
        <v>36</v>
      </c>
      <c r="F1632" s="17">
        <v>83.835525000000004</v>
      </c>
      <c r="G1632" s="17">
        <v>27.40286282097577</v>
      </c>
      <c r="H1632" s="17">
        <v>526.96616200000005</v>
      </c>
      <c r="I1632" s="17">
        <v>12.174162306196168</v>
      </c>
      <c r="J1632" s="18">
        <v>15.909090762453925</v>
      </c>
      <c r="K1632" s="17">
        <v>29.335705000000001</v>
      </c>
      <c r="L1632" s="17">
        <v>11.22448983460651</v>
      </c>
      <c r="M1632" s="18">
        <v>5.5669048822151881</v>
      </c>
      <c r="N1632" s="17">
        <v>39.293697000000002</v>
      </c>
      <c r="O1632" s="17">
        <v>94.666669771264168</v>
      </c>
      <c r="P1632" s="17">
        <v>7.4565882657186622</v>
      </c>
      <c r="Q1632" s="19">
        <v>2537</v>
      </c>
      <c r="R1632" s="17">
        <v>190.60710194730811</v>
      </c>
      <c r="S1632" s="17">
        <v>4195.1531169999998</v>
      </c>
      <c r="T1632" s="17">
        <v>45.876785929428095</v>
      </c>
    </row>
    <row r="1633" spans="1:20" ht="15" customHeight="1" x14ac:dyDescent="0.2">
      <c r="A1633" s="7">
        <v>1632</v>
      </c>
      <c r="B1633" s="10" t="s">
        <v>1602</v>
      </c>
      <c r="C1633" s="10" t="s">
        <v>19</v>
      </c>
      <c r="D1633" s="14" t="s">
        <v>19</v>
      </c>
      <c r="E1633" s="14" t="s">
        <v>141</v>
      </c>
      <c r="F1633" s="17">
        <v>83.789486999999994</v>
      </c>
      <c r="G1633" s="17">
        <v>11.7785631095906</v>
      </c>
      <c r="H1633" s="17">
        <v>2441.2848600000002</v>
      </c>
      <c r="I1633" s="17">
        <v>11.590927445830012</v>
      </c>
      <c r="J1633" s="18">
        <v>3.4321880405222349</v>
      </c>
      <c r="K1633" s="17">
        <v>78.050481000000005</v>
      </c>
      <c r="L1633" s="17">
        <v>38.775511111235986</v>
      </c>
      <c r="M1633" s="18">
        <v>3.1971066662003547</v>
      </c>
      <c r="N1633" s="17">
        <v>388.045098</v>
      </c>
      <c r="O1633" s="17">
        <v>30.881477157972824</v>
      </c>
      <c r="P1633" s="17">
        <v>15.89511754068716</v>
      </c>
      <c r="Q1633" s="19">
        <v>9900</v>
      </c>
      <c r="R1633" s="17">
        <v>2.0618556701030855</v>
      </c>
      <c r="S1633" s="17">
        <v>7272.8099549999997</v>
      </c>
      <c r="T1633" s="17">
        <v>51.78762710807694</v>
      </c>
    </row>
    <row r="1634" spans="1:20" ht="15" customHeight="1" x14ac:dyDescent="0.2">
      <c r="A1634" s="7">
        <v>1633</v>
      </c>
      <c r="B1634" s="10" t="s">
        <v>2003</v>
      </c>
      <c r="C1634" s="10" t="s">
        <v>90</v>
      </c>
      <c r="D1634" s="14" t="s">
        <v>27</v>
      </c>
      <c r="E1634" s="14" t="s">
        <v>23</v>
      </c>
      <c r="F1634" s="17">
        <v>83.747653</v>
      </c>
      <c r="G1634" s="17">
        <v>55.078812335212568</v>
      </c>
      <c r="H1634" s="17">
        <v>223.23835700000001</v>
      </c>
      <c r="I1634" s="17">
        <v>7.664798490540381</v>
      </c>
      <c r="J1634" s="18">
        <v>37.514902960874238</v>
      </c>
      <c r="K1634" s="17">
        <v>4.890072</v>
      </c>
      <c r="L1634" s="17">
        <v>25.821254627851165</v>
      </c>
      <c r="M1634" s="18">
        <v>2.190516032153023</v>
      </c>
      <c r="N1634" s="17">
        <v>71.768647000000001</v>
      </c>
      <c r="O1634" s="17">
        <v>-449.62650348441997</v>
      </c>
      <c r="P1634" s="17">
        <v>32.148886940607611</v>
      </c>
      <c r="Q1634" s="19"/>
      <c r="R1634" s="17"/>
      <c r="S1634" s="17">
        <v>760.65933700000005</v>
      </c>
      <c r="T1634" s="17">
        <v>16.808842569460648</v>
      </c>
    </row>
    <row r="1635" spans="1:20" ht="15" customHeight="1" x14ac:dyDescent="0.2">
      <c r="A1635" s="7">
        <v>1634</v>
      </c>
      <c r="B1635" s="10" t="s">
        <v>1342</v>
      </c>
      <c r="C1635" s="10" t="s">
        <v>59</v>
      </c>
      <c r="D1635" s="14" t="s">
        <v>2254</v>
      </c>
      <c r="E1635" s="14" t="s">
        <v>36</v>
      </c>
      <c r="F1635" s="17">
        <v>83.731768000000002</v>
      </c>
      <c r="G1635" s="17">
        <v>-11.939275077501632</v>
      </c>
      <c r="H1635" s="17">
        <v>2230.4357810000001</v>
      </c>
      <c r="I1635" s="17">
        <v>6.0409220576749023</v>
      </c>
      <c r="J1635" s="18">
        <v>3.7540541948470474</v>
      </c>
      <c r="K1635" s="17">
        <v>5.2319750000000003</v>
      </c>
      <c r="L1635" s="17">
        <v>-60.386171558074132</v>
      </c>
      <c r="M1635" s="18">
        <v>0.23457187355801298</v>
      </c>
      <c r="N1635" s="17">
        <v>220.89112600000001</v>
      </c>
      <c r="O1635" s="17">
        <v>12.026805110244364</v>
      </c>
      <c r="P1635" s="17">
        <v>9.90349634280728</v>
      </c>
      <c r="Q1635" s="19">
        <v>2834</v>
      </c>
      <c r="R1635" s="17">
        <v>49.63041182682155</v>
      </c>
      <c r="S1635" s="17"/>
      <c r="T1635" s="17"/>
    </row>
    <row r="1636" spans="1:20" ht="15" customHeight="1" x14ac:dyDescent="0.2">
      <c r="A1636" s="7">
        <v>1635</v>
      </c>
      <c r="B1636" s="10" t="s">
        <v>1802</v>
      </c>
      <c r="C1636" s="10" t="s">
        <v>19</v>
      </c>
      <c r="D1636" s="14" t="s">
        <v>19</v>
      </c>
      <c r="E1636" s="14" t="s">
        <v>20</v>
      </c>
      <c r="F1636" s="17">
        <v>83.731213999999994</v>
      </c>
      <c r="G1636" s="17">
        <v>32.800269498323445</v>
      </c>
      <c r="H1636" s="17">
        <v>213.777973</v>
      </c>
      <c r="I1636" s="17">
        <v>19.487063186607891</v>
      </c>
      <c r="J1636" s="18">
        <v>39.167372028548513</v>
      </c>
      <c r="K1636" s="17">
        <v>1.9936419999999999</v>
      </c>
      <c r="L1636" s="17">
        <v>98.41833977429593</v>
      </c>
      <c r="M1636" s="18">
        <v>0.93257596749689453</v>
      </c>
      <c r="N1636" s="17">
        <v>-102.625788</v>
      </c>
      <c r="O1636" s="17">
        <v>49.672286931522791</v>
      </c>
      <c r="P1636" s="17">
        <v>-48.005782148565885</v>
      </c>
      <c r="Q1636" s="19">
        <v>943</v>
      </c>
      <c r="R1636" s="17">
        <v>24.242424242424242</v>
      </c>
      <c r="S1636" s="17">
        <v>2031.7853250000001</v>
      </c>
      <c r="T1636" s="17"/>
    </row>
    <row r="1637" spans="1:20" ht="15" customHeight="1" x14ac:dyDescent="0.2">
      <c r="A1637" s="7">
        <v>1636</v>
      </c>
      <c r="B1637" s="10" t="s">
        <v>1517</v>
      </c>
      <c r="C1637" s="10" t="s">
        <v>22</v>
      </c>
      <c r="D1637" s="14" t="s">
        <v>22</v>
      </c>
      <c r="E1637" s="14" t="s">
        <v>141</v>
      </c>
      <c r="F1637" s="17">
        <v>83.711967999999999</v>
      </c>
      <c r="G1637" s="17">
        <v>2.6678920296193676</v>
      </c>
      <c r="H1637" s="17">
        <v>6029.4913770000003</v>
      </c>
      <c r="I1637" s="17">
        <v>-0.67887739057870267</v>
      </c>
      <c r="J1637" s="18">
        <v>1.3883752835160574</v>
      </c>
      <c r="K1637" s="17">
        <v>88.644853999999995</v>
      </c>
      <c r="L1637" s="17">
        <v>22.46729629425468</v>
      </c>
      <c r="M1637" s="18">
        <v>1.4701879222871634</v>
      </c>
      <c r="N1637" s="17">
        <v>133.292778</v>
      </c>
      <c r="O1637" s="17">
        <v>-45.016594255689114</v>
      </c>
      <c r="P1637" s="17">
        <v>2.2106802989793879</v>
      </c>
      <c r="Q1637" s="19">
        <v>7199</v>
      </c>
      <c r="R1637" s="17">
        <v>-7.882277671145232</v>
      </c>
      <c r="S1637" s="17">
        <v>736.43195600000001</v>
      </c>
      <c r="T1637" s="17">
        <v>-11.187609355761797</v>
      </c>
    </row>
    <row r="1638" spans="1:20" ht="15" customHeight="1" x14ac:dyDescent="0.2">
      <c r="A1638" s="7">
        <v>1637</v>
      </c>
      <c r="B1638" s="10" t="s">
        <v>2347</v>
      </c>
      <c r="C1638" s="10" t="s">
        <v>19</v>
      </c>
      <c r="D1638" s="14" t="s">
        <v>19</v>
      </c>
      <c r="E1638" s="14" t="s">
        <v>159</v>
      </c>
      <c r="F1638" s="17">
        <v>83.672940999999994</v>
      </c>
      <c r="G1638" s="17">
        <v>54.481140605667733</v>
      </c>
      <c r="H1638" s="17">
        <v>417.97886999999997</v>
      </c>
      <c r="I1638" s="17"/>
      <c r="J1638" s="18">
        <v>20.018461938040076</v>
      </c>
      <c r="K1638" s="17">
        <v>6.0842289999999997</v>
      </c>
      <c r="L1638" s="17"/>
      <c r="M1638" s="18">
        <v>1.4556307595166236</v>
      </c>
      <c r="N1638" s="17">
        <v>-26.672250999999999</v>
      </c>
      <c r="O1638" s="17"/>
      <c r="P1638" s="17">
        <v>-6.3812438652700321</v>
      </c>
      <c r="Q1638" s="19">
        <v>1871</v>
      </c>
      <c r="R1638" s="17"/>
      <c r="S1638" s="17">
        <v>3068.0504980000001</v>
      </c>
      <c r="T1638" s="17"/>
    </row>
    <row r="1639" spans="1:20" ht="15" customHeight="1" x14ac:dyDescent="0.2">
      <c r="A1639" s="7">
        <v>1638</v>
      </c>
      <c r="B1639" s="10" t="s">
        <v>1255</v>
      </c>
      <c r="C1639" s="10" t="s">
        <v>40</v>
      </c>
      <c r="D1639" s="14" t="s">
        <v>40</v>
      </c>
      <c r="E1639" s="14" t="s">
        <v>296</v>
      </c>
      <c r="F1639" s="17">
        <v>83.623052999999999</v>
      </c>
      <c r="G1639" s="17">
        <v>-11.517382549062994</v>
      </c>
      <c r="H1639" s="17">
        <v>22047.155748000001</v>
      </c>
      <c r="I1639" s="17">
        <v>-7.7772654124680489</v>
      </c>
      <c r="J1639" s="18">
        <v>0.37929179598409574</v>
      </c>
      <c r="K1639" s="17">
        <v>4188.6437150000002</v>
      </c>
      <c r="L1639" s="17">
        <v>-16.318934456396651</v>
      </c>
      <c r="M1639" s="18">
        <v>18.998567265893112</v>
      </c>
      <c r="N1639" s="17"/>
      <c r="O1639" s="17"/>
      <c r="P1639" s="17"/>
      <c r="Q1639" s="19"/>
      <c r="R1639" s="17"/>
      <c r="S1639" s="17">
        <v>8019.061917</v>
      </c>
      <c r="T1639" s="17">
        <v>5.8429118760418675</v>
      </c>
    </row>
    <row r="1640" spans="1:20" ht="15" customHeight="1" x14ac:dyDescent="0.2">
      <c r="A1640" s="7">
        <v>1639</v>
      </c>
      <c r="B1640" s="10" t="s">
        <v>1918</v>
      </c>
      <c r="C1640" s="10" t="s">
        <v>22</v>
      </c>
      <c r="D1640" s="14" t="s">
        <v>22</v>
      </c>
      <c r="E1640" s="14" t="s">
        <v>20</v>
      </c>
      <c r="F1640" s="17">
        <v>83.538471000000001</v>
      </c>
      <c r="G1640" s="17">
        <v>44.697161606009914</v>
      </c>
      <c r="H1640" s="17">
        <v>634.26039600000001</v>
      </c>
      <c r="I1640" s="17">
        <v>68.44902180474368</v>
      </c>
      <c r="J1640" s="18">
        <v>13.17100539886145</v>
      </c>
      <c r="K1640" s="17">
        <v>2.6781269999999999</v>
      </c>
      <c r="L1640" s="17">
        <v>-72.177905442607965</v>
      </c>
      <c r="M1640" s="18">
        <v>0.42224408411588726</v>
      </c>
      <c r="N1640" s="17">
        <v>242.00147899999999</v>
      </c>
      <c r="O1640" s="17">
        <v>24.030755031581762</v>
      </c>
      <c r="P1640" s="17">
        <v>38.154909328439288</v>
      </c>
      <c r="Q1640" s="19">
        <v>945</v>
      </c>
      <c r="R1640" s="17">
        <v>25.832223701731017</v>
      </c>
      <c r="S1640" s="17">
        <v>3651.5591410000002</v>
      </c>
      <c r="T1640" s="17">
        <v>-40.795827580346376</v>
      </c>
    </row>
    <row r="1641" spans="1:20" ht="15" customHeight="1" x14ac:dyDescent="0.2">
      <c r="A1641" s="7">
        <v>1640</v>
      </c>
      <c r="B1641" s="10" t="s">
        <v>1718</v>
      </c>
      <c r="C1641" s="10" t="s">
        <v>22</v>
      </c>
      <c r="D1641" s="14" t="s">
        <v>22</v>
      </c>
      <c r="E1641" s="14" t="s">
        <v>81</v>
      </c>
      <c r="F1641" s="17">
        <v>83.532199000000006</v>
      </c>
      <c r="G1641" s="17">
        <v>20.17386209764236</v>
      </c>
      <c r="H1641" s="17">
        <v>2874.6289040000001</v>
      </c>
      <c r="I1641" s="17">
        <v>15.187938628332741</v>
      </c>
      <c r="J1641" s="18">
        <v>2.9058428684052497</v>
      </c>
      <c r="K1641" s="17">
        <v>49.355401000000001</v>
      </c>
      <c r="L1641" s="17">
        <v>2.6887292404732754</v>
      </c>
      <c r="M1641" s="18">
        <v>1.7169312161066337</v>
      </c>
      <c r="N1641" s="17">
        <v>179.706717</v>
      </c>
      <c r="O1641" s="17">
        <v>-13.762669359563805</v>
      </c>
      <c r="P1641" s="17">
        <v>6.251475338258131</v>
      </c>
      <c r="Q1641" s="19">
        <v>9803</v>
      </c>
      <c r="R1641" s="17">
        <v>12.859774349527985</v>
      </c>
      <c r="S1641" s="17">
        <v>1151.6320149999999</v>
      </c>
      <c r="T1641" s="17">
        <v>15.755627922679238</v>
      </c>
    </row>
    <row r="1642" spans="1:20" ht="15" customHeight="1" x14ac:dyDescent="0.2">
      <c r="A1642" s="7">
        <v>1641</v>
      </c>
      <c r="B1642" s="10" t="s">
        <v>1817</v>
      </c>
      <c r="C1642" s="10" t="s">
        <v>19</v>
      </c>
      <c r="D1642" s="14" t="s">
        <v>19</v>
      </c>
      <c r="E1642" s="14" t="s">
        <v>20</v>
      </c>
      <c r="F1642" s="17">
        <v>83.380692999999994</v>
      </c>
      <c r="G1642" s="17">
        <v>34.114890018098912</v>
      </c>
      <c r="H1642" s="17">
        <v>325.298338</v>
      </c>
      <c r="I1642" s="17">
        <v>35.882437673711529</v>
      </c>
      <c r="J1642" s="18">
        <v>25.632068553636444</v>
      </c>
      <c r="K1642" s="17">
        <v>4.4631800000000004</v>
      </c>
      <c r="L1642" s="17">
        <v>55.204172365312878</v>
      </c>
      <c r="M1642" s="18">
        <v>1.37202668400968</v>
      </c>
      <c r="N1642" s="17">
        <v>-67.322072000000006</v>
      </c>
      <c r="O1642" s="17">
        <v>5.5875602986869222</v>
      </c>
      <c r="P1642" s="17">
        <v>-20.695486000300438</v>
      </c>
      <c r="Q1642" s="19">
        <v>1952</v>
      </c>
      <c r="R1642" s="17">
        <v>45.238095238095234</v>
      </c>
      <c r="S1642" s="17">
        <v>5319.9426199999998</v>
      </c>
      <c r="T1642" s="17">
        <v>17.232051769350988</v>
      </c>
    </row>
    <row r="1643" spans="1:20" ht="15" customHeight="1" x14ac:dyDescent="0.2">
      <c r="A1643" s="7">
        <v>1642</v>
      </c>
      <c r="B1643" s="10" t="s">
        <v>1628</v>
      </c>
      <c r="C1643" s="10" t="s">
        <v>19</v>
      </c>
      <c r="D1643" s="14" t="s">
        <v>19</v>
      </c>
      <c r="E1643" s="14" t="s">
        <v>112</v>
      </c>
      <c r="F1643" s="17">
        <v>83.331249999999997</v>
      </c>
      <c r="G1643" s="17">
        <v>13.157169107287924</v>
      </c>
      <c r="H1643" s="17">
        <v>1389.0310460000001</v>
      </c>
      <c r="I1643" s="17">
        <v>24.076123150262106</v>
      </c>
      <c r="J1643" s="18">
        <v>5.9992359594819309</v>
      </c>
      <c r="K1643" s="17">
        <v>38.617328999999998</v>
      </c>
      <c r="L1643" s="17">
        <v>15.376296299173319</v>
      </c>
      <c r="M1643" s="18">
        <v>2.7801631296295732</v>
      </c>
      <c r="N1643" s="17">
        <v>324.73326600000001</v>
      </c>
      <c r="O1643" s="17">
        <v>45.73966859286169</v>
      </c>
      <c r="P1643" s="17">
        <v>23.378402299584021</v>
      </c>
      <c r="Q1643" s="19">
        <v>3971</v>
      </c>
      <c r="R1643" s="17">
        <v>11.482313307130831</v>
      </c>
      <c r="S1643" s="17">
        <v>4339.745422</v>
      </c>
      <c r="T1643" s="17">
        <v>14.967132808532346</v>
      </c>
    </row>
    <row r="1644" spans="1:20" ht="15" customHeight="1" x14ac:dyDescent="0.2">
      <c r="A1644" s="7">
        <v>1643</v>
      </c>
      <c r="B1644" s="10" t="s">
        <v>2348</v>
      </c>
      <c r="C1644" s="10" t="s">
        <v>59</v>
      </c>
      <c r="D1644" s="14" t="s">
        <v>2254</v>
      </c>
      <c r="E1644" s="14" t="s">
        <v>141</v>
      </c>
      <c r="F1644" s="17">
        <v>83.171440000000004</v>
      </c>
      <c r="G1644" s="17">
        <v>22.178987869571444</v>
      </c>
      <c r="H1644" s="17">
        <v>5651.2433540000002</v>
      </c>
      <c r="I1644" s="17">
        <v>-15.384106926766094</v>
      </c>
      <c r="J1644" s="18">
        <v>1.4717370106019327</v>
      </c>
      <c r="K1644" s="17">
        <v>19.777497</v>
      </c>
      <c r="L1644" s="17">
        <v>49.333328802932087</v>
      </c>
      <c r="M1644" s="18">
        <v>0.34996717998352189</v>
      </c>
      <c r="N1644" s="17">
        <v>21.455052999999999</v>
      </c>
      <c r="O1644" s="17">
        <v>-216.26794528033781</v>
      </c>
      <c r="P1644" s="17">
        <v>0.37965190412148719</v>
      </c>
      <c r="Q1644" s="19">
        <v>35479</v>
      </c>
      <c r="R1644" s="17">
        <v>-10.061346582843234</v>
      </c>
      <c r="S1644" s="17">
        <v>2039.4999299999999</v>
      </c>
      <c r="T1644" s="17">
        <v>1.3075122008994855</v>
      </c>
    </row>
    <row r="1645" spans="1:20" ht="15" customHeight="1" x14ac:dyDescent="0.2">
      <c r="A1645" s="7">
        <v>1644</v>
      </c>
      <c r="B1645" s="10" t="s">
        <v>1661</v>
      </c>
      <c r="C1645" s="10" t="s">
        <v>19</v>
      </c>
      <c r="D1645" s="14" t="s">
        <v>19</v>
      </c>
      <c r="E1645" s="14" t="s">
        <v>28</v>
      </c>
      <c r="F1645" s="17">
        <v>83.171440000000004</v>
      </c>
      <c r="G1645" s="17">
        <v>16.728624723140982</v>
      </c>
      <c r="H1645" s="17">
        <v>3124.5797429999998</v>
      </c>
      <c r="I1645" s="17">
        <v>22.229129955352221</v>
      </c>
      <c r="J1645" s="18">
        <v>2.6618440507504761</v>
      </c>
      <c r="K1645" s="17">
        <v>66.307592</v>
      </c>
      <c r="L1645" s="17">
        <v>32.218309588839553</v>
      </c>
      <c r="M1645" s="18">
        <v>2.1221283325717319</v>
      </c>
      <c r="N1645" s="17">
        <v>556.15382699999998</v>
      </c>
      <c r="O1645" s="17">
        <v>37.263020321033899</v>
      </c>
      <c r="P1645" s="17">
        <v>17.799316155907118</v>
      </c>
      <c r="Q1645" s="19">
        <v>13700</v>
      </c>
      <c r="R1645" s="17">
        <v>-1.4388489208633115</v>
      </c>
      <c r="S1645" s="17">
        <v>8552.1151659999996</v>
      </c>
      <c r="T1645" s="17">
        <v>46.110462824236208</v>
      </c>
    </row>
    <row r="1646" spans="1:20" ht="15" customHeight="1" x14ac:dyDescent="0.2">
      <c r="A1646" s="7">
        <v>1645</v>
      </c>
      <c r="B1646" s="10" t="s">
        <v>2066</v>
      </c>
      <c r="C1646" s="10" t="s">
        <v>22</v>
      </c>
      <c r="D1646" s="14" t="s">
        <v>22</v>
      </c>
      <c r="E1646" s="14" t="s">
        <v>36</v>
      </c>
      <c r="F1646" s="17">
        <v>83.059498000000005</v>
      </c>
      <c r="G1646" s="17">
        <v>64.049867827070742</v>
      </c>
      <c r="H1646" s="17">
        <v>7.4840000000000002E-3</v>
      </c>
      <c r="I1646" s="17">
        <v>-99.221033348599036</v>
      </c>
      <c r="J1646" s="18">
        <v>1109827.6055585248</v>
      </c>
      <c r="K1646" s="17">
        <v>10.947846999999999</v>
      </c>
      <c r="L1646" s="17">
        <v>818.59535510482851</v>
      </c>
      <c r="M1646" s="18">
        <v>146283.36451095669</v>
      </c>
      <c r="N1646" s="17">
        <v>-145.426885</v>
      </c>
      <c r="O1646" s="17">
        <v>52.642252206949536</v>
      </c>
      <c r="P1646" s="17">
        <v>-1943170.5638695883</v>
      </c>
      <c r="Q1646" s="19">
        <v>405</v>
      </c>
      <c r="R1646" s="17">
        <v>171.81208053691276</v>
      </c>
      <c r="S1646" s="17">
        <v>1618.2359690000001</v>
      </c>
      <c r="T1646" s="17"/>
    </row>
    <row r="1647" spans="1:20" ht="15" customHeight="1" x14ac:dyDescent="0.2">
      <c r="A1647" s="7">
        <v>1646</v>
      </c>
      <c r="B1647" s="10" t="s">
        <v>1504</v>
      </c>
      <c r="C1647" s="10" t="s">
        <v>576</v>
      </c>
      <c r="D1647" s="14" t="s">
        <v>27</v>
      </c>
      <c r="E1647" s="14" t="s">
        <v>107</v>
      </c>
      <c r="F1647" s="17">
        <v>82.994855999999999</v>
      </c>
      <c r="G1647" s="17">
        <v>3.296703296703285</v>
      </c>
      <c r="H1647" s="17">
        <v>14671.548108000001</v>
      </c>
      <c r="I1647" s="17">
        <v>41.686562073669855</v>
      </c>
      <c r="J1647" s="18">
        <v>0.56568574351567669</v>
      </c>
      <c r="K1647" s="17">
        <v>714.28551600000003</v>
      </c>
      <c r="L1647" s="17">
        <v>9.4722598105548172</v>
      </c>
      <c r="M1647" s="18">
        <v>4.8685081542998132</v>
      </c>
      <c r="N1647" s="17">
        <v>1022.425992</v>
      </c>
      <c r="O1647" s="17">
        <v>-1.6142735768904015</v>
      </c>
      <c r="P1647" s="17">
        <v>6.9687669254378042</v>
      </c>
      <c r="Q1647" s="19"/>
      <c r="R1647" s="17"/>
      <c r="S1647" s="17">
        <v>11132.971938000001</v>
      </c>
      <c r="T1647" s="17">
        <v>13.32513902191128</v>
      </c>
    </row>
    <row r="1648" spans="1:20" ht="15" customHeight="1" x14ac:dyDescent="0.2">
      <c r="A1648" s="7">
        <v>1647</v>
      </c>
      <c r="B1648" s="10" t="s">
        <v>1913</v>
      </c>
      <c r="C1648" s="10" t="s">
        <v>22</v>
      </c>
      <c r="D1648" s="14" t="s">
        <v>22</v>
      </c>
      <c r="E1648" s="14" t="s">
        <v>229</v>
      </c>
      <c r="F1648" s="17">
        <v>82.991495999999998</v>
      </c>
      <c r="G1648" s="17">
        <v>43.062356669797985</v>
      </c>
      <c r="H1648" s="17">
        <v>2433.3842249999998</v>
      </c>
      <c r="I1648" s="17">
        <v>44.522471220686512</v>
      </c>
      <c r="J1648" s="18">
        <v>3.4105380953556566</v>
      </c>
      <c r="K1648" s="17">
        <v>25.367432999999998</v>
      </c>
      <c r="L1648" s="17">
        <v>-44.48754687223073</v>
      </c>
      <c r="M1648" s="18">
        <v>1.0424754438440562</v>
      </c>
      <c r="N1648" s="17">
        <v>135.633419</v>
      </c>
      <c r="O1648" s="17">
        <v>169.29677054539809</v>
      </c>
      <c r="P1648" s="17">
        <v>5.5738595494511358</v>
      </c>
      <c r="Q1648" s="19">
        <v>5291</v>
      </c>
      <c r="R1648" s="17">
        <v>6.2023283821758257</v>
      </c>
      <c r="S1648" s="17">
        <v>2505.0597010000001</v>
      </c>
      <c r="T1648" s="17">
        <v>403.62930775595942</v>
      </c>
    </row>
    <row r="1649" spans="1:20" ht="15" customHeight="1" x14ac:dyDescent="0.2">
      <c r="A1649" s="7">
        <v>1648</v>
      </c>
      <c r="B1649" s="10" t="s">
        <v>1543</v>
      </c>
      <c r="C1649" s="10" t="s">
        <v>40</v>
      </c>
      <c r="D1649" s="14" t="s">
        <v>40</v>
      </c>
      <c r="E1649" s="14" t="s">
        <v>141</v>
      </c>
      <c r="F1649" s="17">
        <v>82.989135000000005</v>
      </c>
      <c r="G1649" s="17">
        <v>17.130388482740599</v>
      </c>
      <c r="H1649" s="17">
        <v>3960.1936049999999</v>
      </c>
      <c r="I1649" s="17">
        <v>8.0957666604251308</v>
      </c>
      <c r="J1649" s="18">
        <v>2.0955827739133981</v>
      </c>
      <c r="K1649" s="17">
        <v>80.870920999999996</v>
      </c>
      <c r="L1649" s="17">
        <v>39.834245654795829</v>
      </c>
      <c r="M1649" s="18">
        <v>2.0420951364068474</v>
      </c>
      <c r="N1649" s="17">
        <v>388.50665900000001</v>
      </c>
      <c r="O1649" s="17">
        <v>-13.93380159794212</v>
      </c>
      <c r="P1649" s="17">
        <v>9.8102945903827852</v>
      </c>
      <c r="Q1649" s="19"/>
      <c r="R1649" s="17"/>
      <c r="S1649" s="17">
        <v>9513.7936699999991</v>
      </c>
      <c r="T1649" s="17">
        <v>4.1800643174842556</v>
      </c>
    </row>
    <row r="1650" spans="1:20" ht="15" customHeight="1" x14ac:dyDescent="0.2">
      <c r="A1650" s="7">
        <v>1649</v>
      </c>
      <c r="B1650" s="10" t="s">
        <v>1407</v>
      </c>
      <c r="C1650" s="10" t="s">
        <v>40</v>
      </c>
      <c r="D1650" s="14" t="s">
        <v>40</v>
      </c>
      <c r="E1650" s="14" t="s">
        <v>107</v>
      </c>
      <c r="F1650" s="17">
        <v>82.958212000000003</v>
      </c>
      <c r="G1650" s="17">
        <v>3.5510952287180597</v>
      </c>
      <c r="H1650" s="17">
        <v>2034.0571339999999</v>
      </c>
      <c r="I1650" s="17">
        <v>25.890661329067409</v>
      </c>
      <c r="J1650" s="18">
        <v>4.078460266101847</v>
      </c>
      <c r="K1650" s="17">
        <v>95.930338000000006</v>
      </c>
      <c r="L1650" s="17">
        <v>38.55515888449581</v>
      </c>
      <c r="M1650" s="18">
        <v>4.7162066589226894</v>
      </c>
      <c r="N1650" s="17">
        <v>195.92702700000001</v>
      </c>
      <c r="O1650" s="17">
        <v>24.773532570175337</v>
      </c>
      <c r="P1650" s="17">
        <v>9.6323266306048616</v>
      </c>
      <c r="Q1650" s="19">
        <v>7916</v>
      </c>
      <c r="R1650" s="17">
        <v>-0.26458359581705837</v>
      </c>
      <c r="S1650" s="17">
        <v>1821.004817</v>
      </c>
      <c r="T1650" s="17">
        <v>69.15954414750243</v>
      </c>
    </row>
    <row r="1651" spans="1:20" ht="15" customHeight="1" x14ac:dyDescent="0.2">
      <c r="A1651" s="7">
        <v>1650</v>
      </c>
      <c r="B1651" s="10" t="s">
        <v>2349</v>
      </c>
      <c r="C1651" s="10" t="s">
        <v>90</v>
      </c>
      <c r="D1651" s="14" t="s">
        <v>27</v>
      </c>
      <c r="E1651" s="14" t="s">
        <v>28</v>
      </c>
      <c r="F1651" s="17">
        <v>82.879491999999999</v>
      </c>
      <c r="G1651" s="17"/>
      <c r="H1651" s="17">
        <v>1161.4407650000001</v>
      </c>
      <c r="I1651" s="17"/>
      <c r="J1651" s="18">
        <v>7.1359207027661018</v>
      </c>
      <c r="K1651" s="17">
        <v>150.88676899999999</v>
      </c>
      <c r="L1651" s="17"/>
      <c r="M1651" s="18">
        <v>12.991344332571279</v>
      </c>
      <c r="N1651" s="17">
        <v>74.765486999999993</v>
      </c>
      <c r="O1651" s="17"/>
      <c r="P1651" s="17">
        <v>6.4373052206411918</v>
      </c>
      <c r="Q1651" s="19"/>
      <c r="R1651" s="17"/>
      <c r="S1651" s="17">
        <v>1689.0020979999999</v>
      </c>
      <c r="T1651" s="17"/>
    </row>
    <row r="1652" spans="1:20" ht="15" customHeight="1" x14ac:dyDescent="0.2">
      <c r="A1652" s="7">
        <v>1651</v>
      </c>
      <c r="B1652" s="10" t="s">
        <v>1473</v>
      </c>
      <c r="C1652" s="10" t="s">
        <v>154</v>
      </c>
      <c r="D1652" s="14" t="s">
        <v>32</v>
      </c>
      <c r="E1652" s="14" t="s">
        <v>36</v>
      </c>
      <c r="F1652" s="17">
        <v>82.677000000000007</v>
      </c>
      <c r="G1652" s="17">
        <v>7.9418753427161537</v>
      </c>
      <c r="H1652" s="17">
        <v>22.667999999999999</v>
      </c>
      <c r="I1652" s="17">
        <v>151.02990033222591</v>
      </c>
      <c r="J1652" s="18">
        <v>364.73001588141881</v>
      </c>
      <c r="K1652" s="17">
        <v>11.483000000000001</v>
      </c>
      <c r="L1652" s="17">
        <v>7.8722404884922659</v>
      </c>
      <c r="M1652" s="18">
        <v>50.657314275630853</v>
      </c>
      <c r="N1652" s="17">
        <v>-87.875</v>
      </c>
      <c r="O1652" s="17">
        <v>5.0156552498864748</v>
      </c>
      <c r="P1652" s="17">
        <v>-387.66101994000354</v>
      </c>
      <c r="Q1652" s="19">
        <v>248</v>
      </c>
      <c r="R1652" s="17">
        <v>8.2969432314410554</v>
      </c>
      <c r="S1652" s="17">
        <v>914.10531100000003</v>
      </c>
      <c r="T1652" s="17">
        <v>25.003226051823923</v>
      </c>
    </row>
    <row r="1653" spans="1:20" ht="15" customHeight="1" x14ac:dyDescent="0.2">
      <c r="A1653" s="7">
        <v>1652</v>
      </c>
      <c r="B1653" s="10" t="s">
        <v>1419</v>
      </c>
      <c r="C1653" s="10" t="s">
        <v>22</v>
      </c>
      <c r="D1653" s="14" t="s">
        <v>22</v>
      </c>
      <c r="E1653" s="14" t="s">
        <v>107</v>
      </c>
      <c r="F1653" s="17">
        <v>82.667297000000005</v>
      </c>
      <c r="G1653" s="17">
        <v>-7.8225756148876719</v>
      </c>
      <c r="H1653" s="17">
        <v>2262.1358599999999</v>
      </c>
      <c r="I1653" s="17">
        <v>9.3975564428170344</v>
      </c>
      <c r="J1653" s="18">
        <v>3.6543913414643456</v>
      </c>
      <c r="K1653" s="17">
        <v>86.620076999999995</v>
      </c>
      <c r="L1653" s="17">
        <v>10.136698313752945</v>
      </c>
      <c r="M1653" s="18">
        <v>3.8291279728884184</v>
      </c>
      <c r="N1653" s="17">
        <v>509.50677200000001</v>
      </c>
      <c r="O1653" s="17">
        <v>-9.5032905187516725</v>
      </c>
      <c r="P1653" s="17">
        <v>22.523261357078706</v>
      </c>
      <c r="Q1653" s="19">
        <v>7801</v>
      </c>
      <c r="R1653" s="17">
        <v>-5.8305166586190227</v>
      </c>
      <c r="S1653" s="17">
        <v>6100.743872</v>
      </c>
      <c r="T1653" s="17">
        <v>-5.7142900879910252</v>
      </c>
    </row>
    <row r="1654" spans="1:20" ht="15" customHeight="1" x14ac:dyDescent="0.2">
      <c r="A1654" s="7">
        <v>1653</v>
      </c>
      <c r="B1654" s="10" t="s">
        <v>1675</v>
      </c>
      <c r="C1654" s="10" t="s">
        <v>22</v>
      </c>
      <c r="D1654" s="14" t="s">
        <v>22</v>
      </c>
      <c r="E1654" s="14" t="s">
        <v>141</v>
      </c>
      <c r="F1654" s="17">
        <v>82.630699000000007</v>
      </c>
      <c r="G1654" s="17">
        <v>15.128836340288832</v>
      </c>
      <c r="H1654" s="17">
        <v>1584.9749810000001</v>
      </c>
      <c r="I1654" s="17">
        <v>0.56019683472565696</v>
      </c>
      <c r="J1654" s="18">
        <v>5.2133756046966901</v>
      </c>
      <c r="K1654" s="17">
        <v>40.701487999999998</v>
      </c>
      <c r="L1654" s="17">
        <v>-35.538067283665711</v>
      </c>
      <c r="M1654" s="18">
        <v>2.5679577588234492</v>
      </c>
      <c r="N1654" s="17">
        <v>7.2700129999999996</v>
      </c>
      <c r="O1654" s="17">
        <v>-126.70828081234615</v>
      </c>
      <c r="P1654" s="17">
        <v>0.45868313930186883</v>
      </c>
      <c r="Q1654" s="19">
        <v>7465</v>
      </c>
      <c r="R1654" s="17">
        <v>-2.0084011551588343</v>
      </c>
      <c r="S1654" s="17">
        <v>471.939727</v>
      </c>
      <c r="T1654" s="17">
        <v>-19.817765761645255</v>
      </c>
    </row>
    <row r="1655" spans="1:20" ht="15" customHeight="1" x14ac:dyDescent="0.2">
      <c r="A1655" s="7">
        <v>1654</v>
      </c>
      <c r="B1655" s="10" t="s">
        <v>1621</v>
      </c>
      <c r="C1655" s="10" t="s">
        <v>19</v>
      </c>
      <c r="D1655" s="14" t="s">
        <v>19</v>
      </c>
      <c r="E1655" s="14" t="s">
        <v>107</v>
      </c>
      <c r="F1655" s="17">
        <v>82.553393999999997</v>
      </c>
      <c r="G1655" s="17">
        <v>11.442193989650495</v>
      </c>
      <c r="H1655" s="17">
        <v>9114.4244519999993</v>
      </c>
      <c r="I1655" s="17">
        <v>16.561092106907328</v>
      </c>
      <c r="J1655" s="18">
        <v>0.90574445413155091</v>
      </c>
      <c r="K1655" s="17">
        <v>2175.7013200000001</v>
      </c>
      <c r="L1655" s="17">
        <v>-1.7855719771255552</v>
      </c>
      <c r="M1655" s="18">
        <v>23.870967733158192</v>
      </c>
      <c r="N1655" s="17">
        <v>2002.2950470000001</v>
      </c>
      <c r="O1655" s="17">
        <v>2.9040747802240974</v>
      </c>
      <c r="P1655" s="17">
        <v>21.968420030741839</v>
      </c>
      <c r="Q1655" s="19">
        <v>20875</v>
      </c>
      <c r="R1655" s="17">
        <v>8.3009079118028453</v>
      </c>
      <c r="S1655" s="17">
        <v>52675.238491999997</v>
      </c>
      <c r="T1655" s="17">
        <v>-7.5878370633549075</v>
      </c>
    </row>
    <row r="1656" spans="1:20" ht="15" customHeight="1" x14ac:dyDescent="0.2">
      <c r="A1656" s="7">
        <v>1655</v>
      </c>
      <c r="B1656" s="10" t="s">
        <v>1409</v>
      </c>
      <c r="C1656" s="10" t="s">
        <v>22</v>
      </c>
      <c r="D1656" s="14" t="s">
        <v>22</v>
      </c>
      <c r="E1656" s="14" t="s">
        <v>112</v>
      </c>
      <c r="F1656" s="17">
        <v>82.545601000000005</v>
      </c>
      <c r="G1656" s="17">
        <v>-8.7376660895771447</v>
      </c>
      <c r="H1656" s="17">
        <v>1915.8695439999999</v>
      </c>
      <c r="I1656" s="17">
        <v>-7.0915936975572187</v>
      </c>
      <c r="J1656" s="18">
        <v>4.308518878986888</v>
      </c>
      <c r="K1656" s="17">
        <v>47.307895000000002</v>
      </c>
      <c r="L1656" s="17">
        <v>-9.2325240611187187</v>
      </c>
      <c r="M1656" s="18">
        <v>2.469264942811785</v>
      </c>
      <c r="N1656" s="17">
        <v>46.678382999999997</v>
      </c>
      <c r="O1656" s="17">
        <v>-45.115582028497712</v>
      </c>
      <c r="P1656" s="17">
        <v>2.4364071732433157</v>
      </c>
      <c r="Q1656" s="19">
        <v>6312</v>
      </c>
      <c r="R1656" s="17">
        <v>1.0890454836643082</v>
      </c>
      <c r="S1656" s="17">
        <v>935.05125799999996</v>
      </c>
      <c r="T1656" s="17">
        <v>14.18122439295939</v>
      </c>
    </row>
    <row r="1657" spans="1:20" ht="15" customHeight="1" x14ac:dyDescent="0.2">
      <c r="A1657" s="7">
        <v>1656</v>
      </c>
      <c r="B1657" s="10" t="s">
        <v>2033</v>
      </c>
      <c r="C1657" s="10" t="s">
        <v>22</v>
      </c>
      <c r="D1657" s="14" t="s">
        <v>22</v>
      </c>
      <c r="E1657" s="14" t="s">
        <v>217</v>
      </c>
      <c r="F1657" s="17">
        <v>82.543220000000005</v>
      </c>
      <c r="G1657" s="17">
        <v>57.801176285981626</v>
      </c>
      <c r="H1657" s="17">
        <v>2253.9739690000001</v>
      </c>
      <c r="I1657" s="17">
        <v>27.616168258871898</v>
      </c>
      <c r="J1657" s="18">
        <v>3.6621194891891848</v>
      </c>
      <c r="K1657" s="17">
        <v>11.586921999999999</v>
      </c>
      <c r="L1657" s="17">
        <v>88.040681456097374</v>
      </c>
      <c r="M1657" s="18">
        <v>0.51406636276019912</v>
      </c>
      <c r="N1657" s="17">
        <v>66.992260000000002</v>
      </c>
      <c r="O1657" s="17">
        <v>-2.2848058086521572</v>
      </c>
      <c r="P1657" s="17">
        <v>2.9721842808025789</v>
      </c>
      <c r="Q1657" s="19">
        <v>40000</v>
      </c>
      <c r="R1657" s="17">
        <v>-9.0909090909090935</v>
      </c>
      <c r="S1657" s="17">
        <v>134.87550200000001</v>
      </c>
      <c r="T1657" s="17">
        <v>72.455101840959529</v>
      </c>
    </row>
    <row r="1658" spans="1:20" ht="15" customHeight="1" x14ac:dyDescent="0.2">
      <c r="A1658" s="7">
        <v>1657</v>
      </c>
      <c r="B1658" s="10" t="s">
        <v>1513</v>
      </c>
      <c r="C1658" s="10" t="s">
        <v>22</v>
      </c>
      <c r="D1658" s="14" t="s">
        <v>22</v>
      </c>
      <c r="E1658" s="14" t="s">
        <v>33</v>
      </c>
      <c r="F1658" s="17">
        <v>82.494325000000003</v>
      </c>
      <c r="G1658" s="17">
        <v>0.94792585037315469</v>
      </c>
      <c r="H1658" s="17">
        <v>1986.511364</v>
      </c>
      <c r="I1658" s="17">
        <v>9.9710680867399759</v>
      </c>
      <c r="J1658" s="18">
        <v>4.1527235381070797</v>
      </c>
      <c r="K1658" s="17">
        <v>32.295802999999999</v>
      </c>
      <c r="L1658" s="17">
        <v>-70.928494687698191</v>
      </c>
      <c r="M1658" s="18">
        <v>1.6257547570717044</v>
      </c>
      <c r="N1658" s="17">
        <v>-69.105185000000006</v>
      </c>
      <c r="O1658" s="17">
        <v>-298.78718709907554</v>
      </c>
      <c r="P1658" s="17">
        <v>-3.4787208496432243</v>
      </c>
      <c r="Q1658" s="19">
        <v>11477</v>
      </c>
      <c r="R1658" s="17">
        <v>-7.1214696123654608</v>
      </c>
      <c r="S1658" s="17">
        <v>671.29272200000003</v>
      </c>
      <c r="T1658" s="17">
        <v>30.012481081724872</v>
      </c>
    </row>
    <row r="1659" spans="1:20" ht="15" customHeight="1" x14ac:dyDescent="0.2">
      <c r="A1659" s="7">
        <v>1658</v>
      </c>
      <c r="B1659" s="10" t="s">
        <v>1651</v>
      </c>
      <c r="C1659" s="10" t="s">
        <v>59</v>
      </c>
      <c r="D1659" s="14" t="s">
        <v>2254</v>
      </c>
      <c r="E1659" s="14" t="s">
        <v>417</v>
      </c>
      <c r="F1659" s="17">
        <v>82.412126000000001</v>
      </c>
      <c r="G1659" s="17">
        <v>53.31800267273583</v>
      </c>
      <c r="H1659" s="17"/>
      <c r="I1659" s="17"/>
      <c r="J1659" s="18"/>
      <c r="K1659" s="17">
        <v>3.7736170000000002</v>
      </c>
      <c r="L1659" s="17">
        <v>70.075599831980355</v>
      </c>
      <c r="M1659" s="18"/>
      <c r="N1659" s="17"/>
      <c r="O1659" s="17"/>
      <c r="P1659" s="17"/>
      <c r="Q1659" s="19"/>
      <c r="R1659" s="17"/>
      <c r="S1659" s="17">
        <v>121.70306600000001</v>
      </c>
      <c r="T1659" s="17">
        <v>-74.232710034057334</v>
      </c>
    </row>
    <row r="1660" spans="1:20" ht="15" customHeight="1" x14ac:dyDescent="0.2">
      <c r="A1660" s="7">
        <v>1659</v>
      </c>
      <c r="B1660" s="10" t="s">
        <v>2045</v>
      </c>
      <c r="C1660" s="10" t="s">
        <v>258</v>
      </c>
      <c r="D1660" s="14" t="s">
        <v>27</v>
      </c>
      <c r="E1660" s="14" t="s">
        <v>28</v>
      </c>
      <c r="F1660" s="17">
        <v>82.408593999999994</v>
      </c>
      <c r="G1660" s="17">
        <v>63.66410238648217</v>
      </c>
      <c r="H1660" s="17">
        <v>4.8260620000000003</v>
      </c>
      <c r="I1660" s="17"/>
      <c r="J1660" s="18">
        <v>1707.5742914202096</v>
      </c>
      <c r="K1660" s="17">
        <v>3.3409840000000002</v>
      </c>
      <c r="L1660" s="17">
        <v>-26.093744815366204</v>
      </c>
      <c r="M1660" s="18">
        <v>69.227954385998359</v>
      </c>
      <c r="N1660" s="17">
        <v>-139.195617</v>
      </c>
      <c r="O1660" s="17">
        <v>92.299623354408382</v>
      </c>
      <c r="P1660" s="17">
        <v>-2884.248420347687</v>
      </c>
      <c r="Q1660" s="19">
        <v>404</v>
      </c>
      <c r="R1660" s="17">
        <v>42.75618374558303</v>
      </c>
      <c r="S1660" s="17">
        <v>885.94672700000001</v>
      </c>
      <c r="T1660" s="17"/>
    </row>
    <row r="1661" spans="1:20" ht="15" customHeight="1" x14ac:dyDescent="0.2">
      <c r="A1661" s="7">
        <v>1660</v>
      </c>
      <c r="B1661" s="10" t="s">
        <v>2350</v>
      </c>
      <c r="C1661" s="10" t="s">
        <v>22</v>
      </c>
      <c r="D1661" s="14" t="s">
        <v>22</v>
      </c>
      <c r="E1661" s="14" t="s">
        <v>20</v>
      </c>
      <c r="F1661" s="17">
        <v>82.361247000000006</v>
      </c>
      <c r="G1661" s="17">
        <v>261.03107704600399</v>
      </c>
      <c r="H1661" s="17">
        <v>650.81813199999999</v>
      </c>
      <c r="I1661" s="17">
        <v>3.2366649629125721</v>
      </c>
      <c r="J1661" s="18">
        <v>12.65503263513869</v>
      </c>
      <c r="K1661" s="17">
        <v>7.5573269999999999</v>
      </c>
      <c r="L1661" s="17">
        <v>-37.041613717653064</v>
      </c>
      <c r="M1661" s="18">
        <v>1.1612041257633554</v>
      </c>
      <c r="N1661" s="17">
        <v>-16.717400000000001</v>
      </c>
      <c r="O1661" s="17">
        <v>-109.57677131529509</v>
      </c>
      <c r="P1661" s="17">
        <v>-2.5686745924896881</v>
      </c>
      <c r="Q1661" s="19">
        <v>1712</v>
      </c>
      <c r="R1661" s="17">
        <v>0</v>
      </c>
      <c r="S1661" s="17">
        <v>2347.8343759999998</v>
      </c>
      <c r="T1661" s="17">
        <v>-39.348335424583894</v>
      </c>
    </row>
    <row r="1662" spans="1:20" ht="15" customHeight="1" x14ac:dyDescent="0.2">
      <c r="A1662" s="7">
        <v>1661</v>
      </c>
      <c r="B1662" s="10" t="s">
        <v>1476</v>
      </c>
      <c r="C1662" s="10" t="s">
        <v>19</v>
      </c>
      <c r="D1662" s="14" t="s">
        <v>19</v>
      </c>
      <c r="E1662" s="14" t="s">
        <v>36</v>
      </c>
      <c r="F1662" s="17">
        <v>82.328248000000002</v>
      </c>
      <c r="G1662" s="17">
        <v>-0.48240647921309332</v>
      </c>
      <c r="H1662" s="17">
        <v>30.811398000000001</v>
      </c>
      <c r="I1662" s="17">
        <v>68.178308733527444</v>
      </c>
      <c r="J1662" s="18">
        <v>267.20062491159928</v>
      </c>
      <c r="K1662" s="17">
        <v>0.58891000000000004</v>
      </c>
      <c r="L1662" s="17">
        <v>281.1443845422009</v>
      </c>
      <c r="M1662" s="18">
        <v>1.9113381353225194</v>
      </c>
      <c r="N1662" s="17">
        <v>-101.918566</v>
      </c>
      <c r="O1662" s="17">
        <v>-3.7536991533067776</v>
      </c>
      <c r="P1662" s="17">
        <v>-330.78202423661531</v>
      </c>
      <c r="Q1662" s="19">
        <v>148</v>
      </c>
      <c r="R1662" s="17">
        <v>18.399999999999995</v>
      </c>
      <c r="S1662" s="17">
        <v>1184.2646810000001</v>
      </c>
      <c r="T1662" s="17">
        <v>-22.10016805013715</v>
      </c>
    </row>
    <row r="1663" spans="1:20" ht="15" customHeight="1" x14ac:dyDescent="0.2">
      <c r="A1663" s="7">
        <v>1662</v>
      </c>
      <c r="B1663" s="10" t="s">
        <v>1656</v>
      </c>
      <c r="C1663" s="10" t="s">
        <v>22</v>
      </c>
      <c r="D1663" s="14" t="s">
        <v>22</v>
      </c>
      <c r="E1663" s="14" t="s">
        <v>33</v>
      </c>
      <c r="F1663" s="17">
        <v>82.270957999999993</v>
      </c>
      <c r="G1663" s="17">
        <v>11.780035646913522</v>
      </c>
      <c r="H1663" s="17">
        <v>1818.9422179999999</v>
      </c>
      <c r="I1663" s="17">
        <v>6.1364127577752114</v>
      </c>
      <c r="J1663" s="18">
        <v>4.5230110767597784</v>
      </c>
      <c r="K1663" s="17">
        <v>104.444875</v>
      </c>
      <c r="L1663" s="17">
        <v>52.954739987321339</v>
      </c>
      <c r="M1663" s="18">
        <v>5.7420666784479462</v>
      </c>
      <c r="N1663" s="17">
        <v>138.24668299999999</v>
      </c>
      <c r="O1663" s="17">
        <v>40.218593912421639</v>
      </c>
      <c r="P1663" s="17">
        <v>7.6003889311012731</v>
      </c>
      <c r="Q1663" s="19">
        <v>5340</v>
      </c>
      <c r="R1663" s="17">
        <v>-0.90925960289478525</v>
      </c>
      <c r="S1663" s="17">
        <v>303.69425100000001</v>
      </c>
      <c r="T1663" s="17">
        <v>11.461320662768525</v>
      </c>
    </row>
    <row r="1664" spans="1:20" ht="15" customHeight="1" x14ac:dyDescent="0.2">
      <c r="A1664" s="7">
        <v>1663</v>
      </c>
      <c r="B1664" s="10" t="s">
        <v>1735</v>
      </c>
      <c r="C1664" s="10" t="s">
        <v>19</v>
      </c>
      <c r="D1664" s="14" t="s">
        <v>19</v>
      </c>
      <c r="E1664" s="14" t="s">
        <v>20</v>
      </c>
      <c r="F1664" s="17">
        <v>82.270858000000004</v>
      </c>
      <c r="G1664" s="17">
        <v>22.88174660354332</v>
      </c>
      <c r="H1664" s="17">
        <v>317.29639700000001</v>
      </c>
      <c r="I1664" s="17">
        <v>15.904868791440752</v>
      </c>
      <c r="J1664" s="18">
        <v>25.928708544396113</v>
      </c>
      <c r="K1664" s="17">
        <v>7.1543330000000003</v>
      </c>
      <c r="L1664" s="17">
        <v>-57.437756806474013</v>
      </c>
      <c r="M1664" s="18">
        <v>2.2547791489734439</v>
      </c>
      <c r="N1664" s="17">
        <v>-10.487371</v>
      </c>
      <c r="O1664" s="17">
        <v>-221.41470273436798</v>
      </c>
      <c r="P1664" s="17">
        <v>-3.3052285179273557</v>
      </c>
      <c r="Q1664" s="19">
        <v>1600</v>
      </c>
      <c r="R1664" s="17">
        <v>19.850187265917608</v>
      </c>
      <c r="S1664" s="17">
        <v>1980.2760539999999</v>
      </c>
      <c r="T1664" s="17">
        <v>-21.747916990841489</v>
      </c>
    </row>
    <row r="1665" spans="1:20" ht="15" customHeight="1" x14ac:dyDescent="0.2">
      <c r="A1665" s="7">
        <v>1664</v>
      </c>
      <c r="B1665" s="10" t="s">
        <v>2351</v>
      </c>
      <c r="C1665" s="10" t="s">
        <v>19</v>
      </c>
      <c r="D1665" s="14" t="s">
        <v>19</v>
      </c>
      <c r="E1665" s="14" t="s">
        <v>296</v>
      </c>
      <c r="F1665" s="17">
        <v>82.232009000000005</v>
      </c>
      <c r="G1665" s="17">
        <v>-2.2368710761361377</v>
      </c>
      <c r="H1665" s="17">
        <v>2.5269279999999998</v>
      </c>
      <c r="I1665" s="17">
        <v>377.00026804894355</v>
      </c>
      <c r="J1665" s="18">
        <v>3254.2284148974568</v>
      </c>
      <c r="K1665" s="17">
        <v>1.7234670000000001</v>
      </c>
      <c r="L1665" s="17">
        <v>-44.639838879091862</v>
      </c>
      <c r="M1665" s="18">
        <v>68.204040637485519</v>
      </c>
      <c r="N1665" s="17">
        <v>-153.893653</v>
      </c>
      <c r="O1665" s="17">
        <v>9.7309928242240282</v>
      </c>
      <c r="P1665" s="17">
        <v>-6090.1479187376926</v>
      </c>
      <c r="Q1665" s="19">
        <v>496</v>
      </c>
      <c r="R1665" s="17"/>
      <c r="S1665" s="17">
        <v>178.09460899999999</v>
      </c>
      <c r="T1665" s="17"/>
    </row>
    <row r="1666" spans="1:20" ht="15" customHeight="1" x14ac:dyDescent="0.2">
      <c r="A1666" s="7">
        <v>1665</v>
      </c>
      <c r="B1666" s="10" t="s">
        <v>1716</v>
      </c>
      <c r="C1666" s="10" t="s">
        <v>22</v>
      </c>
      <c r="D1666" s="14" t="s">
        <v>22</v>
      </c>
      <c r="E1666" s="14" t="s">
        <v>28</v>
      </c>
      <c r="F1666" s="17">
        <v>82.099666999999997</v>
      </c>
      <c r="G1666" s="17">
        <v>18.02389448718791</v>
      </c>
      <c r="H1666" s="17">
        <v>1644.2175400000001</v>
      </c>
      <c r="I1666" s="17">
        <v>6.9520025107706829</v>
      </c>
      <c r="J1666" s="18">
        <v>4.9932362964574626</v>
      </c>
      <c r="K1666" s="17">
        <v>20.759746</v>
      </c>
      <c r="L1666" s="17">
        <v>124.05649314703608</v>
      </c>
      <c r="M1666" s="18">
        <v>1.2625912018916914</v>
      </c>
      <c r="N1666" s="17">
        <v>117.99365</v>
      </c>
      <c r="O1666" s="17">
        <v>-6.5607601003870197</v>
      </c>
      <c r="P1666" s="17">
        <v>7.1762797275596508</v>
      </c>
      <c r="Q1666" s="19">
        <v>5458</v>
      </c>
      <c r="R1666" s="17">
        <v>-1.6044708851631562</v>
      </c>
      <c r="S1666" s="17">
        <v>2794.881895</v>
      </c>
      <c r="T1666" s="17">
        <v>27.226460930773854</v>
      </c>
    </row>
    <row r="1667" spans="1:20" ht="15" customHeight="1" x14ac:dyDescent="0.2">
      <c r="A1667" s="7">
        <v>1666</v>
      </c>
      <c r="B1667" s="10" t="s">
        <v>1535</v>
      </c>
      <c r="C1667" s="10" t="s">
        <v>19</v>
      </c>
      <c r="D1667" s="14" t="s">
        <v>19</v>
      </c>
      <c r="E1667" s="14" t="s">
        <v>52</v>
      </c>
      <c r="F1667" s="17">
        <v>82.082795000000004</v>
      </c>
      <c r="G1667" s="17">
        <v>4.706716625513363</v>
      </c>
      <c r="H1667" s="17">
        <v>1031.3196849999999</v>
      </c>
      <c r="I1667" s="17">
        <v>-6.9414325207381111</v>
      </c>
      <c r="J1667" s="18">
        <v>7.959005941014305</v>
      </c>
      <c r="K1667" s="17">
        <v>8.7091619999999992</v>
      </c>
      <c r="L1667" s="17">
        <v>-4.1958025803620069</v>
      </c>
      <c r="M1667" s="18">
        <v>0.84446773650015217</v>
      </c>
      <c r="N1667" s="17">
        <v>63.038124000000003</v>
      </c>
      <c r="O1667" s="17">
        <v>2.9606023021689243</v>
      </c>
      <c r="P1667" s="17">
        <v>6.1123747482818587</v>
      </c>
      <c r="Q1667" s="19">
        <v>771</v>
      </c>
      <c r="R1667" s="17">
        <v>-5.745721271393645</v>
      </c>
      <c r="S1667" s="17">
        <v>963.55478900000003</v>
      </c>
      <c r="T1667" s="17">
        <v>9.4296486577091887</v>
      </c>
    </row>
    <row r="1668" spans="1:20" ht="15" customHeight="1" x14ac:dyDescent="0.2">
      <c r="A1668" s="7">
        <v>1667</v>
      </c>
      <c r="B1668" s="10" t="s">
        <v>1657</v>
      </c>
      <c r="C1668" s="10" t="s">
        <v>22</v>
      </c>
      <c r="D1668" s="14" t="s">
        <v>22</v>
      </c>
      <c r="E1668" s="14" t="s">
        <v>141</v>
      </c>
      <c r="F1668" s="17">
        <v>82.053476000000003</v>
      </c>
      <c r="G1668" s="17">
        <v>11.675356492310375</v>
      </c>
      <c r="H1668" s="17">
        <v>1858.0584229999999</v>
      </c>
      <c r="I1668" s="17">
        <v>19.713520314624809</v>
      </c>
      <c r="J1668" s="18">
        <v>4.4160869746774374</v>
      </c>
      <c r="K1668" s="17">
        <v>48.775646000000002</v>
      </c>
      <c r="L1668" s="17">
        <v>107.68486411905398</v>
      </c>
      <c r="M1668" s="18">
        <v>2.6250867785549712</v>
      </c>
      <c r="N1668" s="17">
        <v>126.916167</v>
      </c>
      <c r="O1668" s="17">
        <v>11.815876753474042</v>
      </c>
      <c r="P1668" s="17">
        <v>6.8305799983986839</v>
      </c>
      <c r="Q1668" s="19">
        <v>5416</v>
      </c>
      <c r="R1668" s="17">
        <v>14.261603375527422</v>
      </c>
      <c r="S1668" s="17">
        <v>2221.4921669999999</v>
      </c>
      <c r="T1668" s="17">
        <v>16.572149522621004</v>
      </c>
    </row>
    <row r="1669" spans="1:20" ht="15" customHeight="1" x14ac:dyDescent="0.2">
      <c r="A1669" s="7">
        <v>1668</v>
      </c>
      <c r="B1669" s="10" t="s">
        <v>2352</v>
      </c>
      <c r="C1669" s="10" t="s">
        <v>258</v>
      </c>
      <c r="D1669" s="14" t="s">
        <v>27</v>
      </c>
      <c r="E1669" s="14" t="s">
        <v>1581</v>
      </c>
      <c r="F1669" s="17">
        <v>82.046634999999995</v>
      </c>
      <c r="G1669" s="17">
        <v>8.2397009427464205</v>
      </c>
      <c r="H1669" s="17"/>
      <c r="I1669" s="17"/>
      <c r="J1669" s="18"/>
      <c r="K1669" s="17"/>
      <c r="L1669" s="17"/>
      <c r="M1669" s="18"/>
      <c r="N1669" s="17" t="s">
        <v>2259</v>
      </c>
      <c r="O1669" s="17"/>
      <c r="P1669" s="17"/>
      <c r="Q1669" s="19">
        <v>3570</v>
      </c>
      <c r="R1669" s="17">
        <v>7.952827335954038</v>
      </c>
      <c r="S1669" s="17"/>
      <c r="T1669" s="17"/>
    </row>
    <row r="1670" spans="1:20" ht="15" customHeight="1" x14ac:dyDescent="0.2">
      <c r="A1670" s="7">
        <v>1669</v>
      </c>
      <c r="B1670" s="10" t="s">
        <v>1377</v>
      </c>
      <c r="C1670" s="10" t="s">
        <v>40</v>
      </c>
      <c r="D1670" s="14" t="s">
        <v>40</v>
      </c>
      <c r="E1670" s="14" t="s">
        <v>36</v>
      </c>
      <c r="F1670" s="17">
        <v>82.045989000000006</v>
      </c>
      <c r="G1670" s="17">
        <v>-1.4211405003415334</v>
      </c>
      <c r="H1670" s="17">
        <v>929.17681700000003</v>
      </c>
      <c r="I1670" s="17">
        <v>4.962885391729932</v>
      </c>
      <c r="J1670" s="18">
        <v>8.8299651367647076</v>
      </c>
      <c r="K1670" s="17">
        <v>27.90785</v>
      </c>
      <c r="L1670" s="17">
        <v>8.0514815343950339</v>
      </c>
      <c r="M1670" s="18">
        <v>3.003502615369277</v>
      </c>
      <c r="N1670" s="17">
        <v>72.181607</v>
      </c>
      <c r="O1670" s="17">
        <v>-12.509370064519565</v>
      </c>
      <c r="P1670" s="17">
        <v>7.7683392094359576</v>
      </c>
      <c r="Q1670" s="19">
        <v>2784</v>
      </c>
      <c r="R1670" s="17">
        <v>0.50541516245488083</v>
      </c>
      <c r="S1670" s="17">
        <v>2903.4770349999999</v>
      </c>
      <c r="T1670" s="17">
        <v>-9.8159509120514734</v>
      </c>
    </row>
    <row r="1671" spans="1:20" ht="15" customHeight="1" x14ac:dyDescent="0.2">
      <c r="A1671" s="7">
        <v>1670</v>
      </c>
      <c r="B1671" s="10" t="s">
        <v>1031</v>
      </c>
      <c r="C1671" s="10" t="s">
        <v>26</v>
      </c>
      <c r="D1671" s="14" t="s">
        <v>27</v>
      </c>
      <c r="E1671" s="14" t="s">
        <v>36</v>
      </c>
      <c r="F1671" s="17">
        <v>82.034037999999995</v>
      </c>
      <c r="G1671" s="17">
        <v>-33.709705972047757</v>
      </c>
      <c r="H1671" s="17">
        <v>1422.382128</v>
      </c>
      <c r="I1671" s="17">
        <v>3.3792226730345654</v>
      </c>
      <c r="J1671" s="18">
        <v>5.767369849855144</v>
      </c>
      <c r="K1671" s="17">
        <v>239.27008900000001</v>
      </c>
      <c r="L1671" s="17">
        <v>-40.603994717101266</v>
      </c>
      <c r="M1671" s="18">
        <v>16.821786796241302</v>
      </c>
      <c r="N1671" s="17">
        <v>563.16138899999999</v>
      </c>
      <c r="O1671" s="17">
        <v>5.3271575368047053</v>
      </c>
      <c r="P1671" s="17">
        <v>39.592833593308477</v>
      </c>
      <c r="Q1671" s="19"/>
      <c r="R1671" s="17"/>
      <c r="S1671" s="17">
        <v>30071.852568999999</v>
      </c>
      <c r="T1671" s="17">
        <v>0.80246047427401379</v>
      </c>
    </row>
    <row r="1672" spans="1:20" ht="15" customHeight="1" x14ac:dyDescent="0.2">
      <c r="A1672" s="7">
        <v>1671</v>
      </c>
      <c r="B1672" s="10" t="s">
        <v>925</v>
      </c>
      <c r="C1672" s="10" t="s">
        <v>78</v>
      </c>
      <c r="D1672" s="14" t="s">
        <v>32</v>
      </c>
      <c r="E1672" s="14" t="s">
        <v>900</v>
      </c>
      <c r="F1672" s="17">
        <v>82</v>
      </c>
      <c r="G1672" s="17">
        <v>-18.000000000000004</v>
      </c>
      <c r="H1672" s="17">
        <v>10164</v>
      </c>
      <c r="I1672" s="17">
        <v>18.835496317081724</v>
      </c>
      <c r="J1672" s="18">
        <v>0.80676898858717039</v>
      </c>
      <c r="K1672" s="17">
        <v>644</v>
      </c>
      <c r="L1672" s="17">
        <v>-2.5718608169440271</v>
      </c>
      <c r="M1672" s="18">
        <v>6.336088154269973</v>
      </c>
      <c r="N1672" s="17">
        <v>1212</v>
      </c>
      <c r="O1672" s="17">
        <v>148.87063655030798</v>
      </c>
      <c r="P1672" s="17">
        <v>11.924439197166469</v>
      </c>
      <c r="Q1672" s="19">
        <v>22094</v>
      </c>
      <c r="R1672" s="17">
        <v>-4.7220664970460184</v>
      </c>
      <c r="S1672" s="17">
        <v>10150.028990999999</v>
      </c>
      <c r="T1672" s="17">
        <v>34.429293804937714</v>
      </c>
    </row>
    <row r="1673" spans="1:20" ht="15" customHeight="1" x14ac:dyDescent="0.2">
      <c r="A1673" s="7">
        <v>1672</v>
      </c>
      <c r="B1673" s="10" t="s">
        <v>1540</v>
      </c>
      <c r="C1673" s="10" t="s">
        <v>26</v>
      </c>
      <c r="D1673" s="14" t="s">
        <v>27</v>
      </c>
      <c r="E1673" s="14" t="s">
        <v>221</v>
      </c>
      <c r="F1673" s="17">
        <v>81.983355000000003</v>
      </c>
      <c r="G1673" s="17">
        <v>14.44166353679619</v>
      </c>
      <c r="H1673" s="17">
        <v>25637.373174</v>
      </c>
      <c r="I1673" s="17">
        <v>14.029144439272013</v>
      </c>
      <c r="J1673" s="18">
        <v>0.31978063604091456</v>
      </c>
      <c r="K1673" s="17">
        <v>436.620159</v>
      </c>
      <c r="L1673" s="17">
        <v>82.384576591364578</v>
      </c>
      <c r="M1673" s="18">
        <v>1.7030612147222475</v>
      </c>
      <c r="N1673" s="17">
        <v>889.90549599999997</v>
      </c>
      <c r="O1673" s="17">
        <v>39.541582749102666</v>
      </c>
      <c r="P1673" s="17">
        <v>3.4711258831403704</v>
      </c>
      <c r="Q1673" s="19"/>
      <c r="R1673" s="17"/>
      <c r="S1673" s="17">
        <v>18494.811098999999</v>
      </c>
      <c r="T1673" s="17">
        <v>23.148148150675919</v>
      </c>
    </row>
    <row r="1674" spans="1:20" ht="15" customHeight="1" x14ac:dyDescent="0.2">
      <c r="A1674" s="7">
        <v>1673</v>
      </c>
      <c r="B1674" s="10" t="s">
        <v>1485</v>
      </c>
      <c r="C1674" s="10" t="s">
        <v>19</v>
      </c>
      <c r="D1674" s="14" t="s">
        <v>19</v>
      </c>
      <c r="E1674" s="14" t="s">
        <v>68</v>
      </c>
      <c r="F1674" s="17">
        <v>81.935346999999993</v>
      </c>
      <c r="G1674" s="17">
        <v>-0.10764213960320346</v>
      </c>
      <c r="H1674" s="17">
        <v>766.46632399999999</v>
      </c>
      <c r="I1674" s="17">
        <v>13.581054534115378</v>
      </c>
      <c r="J1674" s="18">
        <v>10.690012650836307</v>
      </c>
      <c r="K1674" s="17">
        <v>42.910105999999999</v>
      </c>
      <c r="L1674" s="17">
        <v>52.351099004004034</v>
      </c>
      <c r="M1674" s="18">
        <v>5.598433310946092</v>
      </c>
      <c r="N1674" s="17">
        <v>102.684061</v>
      </c>
      <c r="O1674" s="17">
        <v>192.21105637034324</v>
      </c>
      <c r="P1674" s="17">
        <v>13.397074050705458</v>
      </c>
      <c r="Q1674" s="19">
        <v>7000</v>
      </c>
      <c r="R1674" s="17">
        <v>0</v>
      </c>
      <c r="S1674" s="17">
        <v>1624.341735</v>
      </c>
      <c r="T1674" s="17">
        <v>33.302643218781334</v>
      </c>
    </row>
    <row r="1675" spans="1:20" ht="15" customHeight="1" x14ac:dyDescent="0.2">
      <c r="A1675" s="7">
        <v>1674</v>
      </c>
      <c r="B1675" s="10" t="s">
        <v>1708</v>
      </c>
      <c r="C1675" s="10" t="s">
        <v>19</v>
      </c>
      <c r="D1675" s="14" t="s">
        <v>19</v>
      </c>
      <c r="E1675" s="14" t="s">
        <v>116</v>
      </c>
      <c r="F1675" s="17">
        <v>81.892083</v>
      </c>
      <c r="G1675" s="17">
        <v>20.329264155527802</v>
      </c>
      <c r="H1675" s="17">
        <v>1361.8643569999999</v>
      </c>
      <c r="I1675" s="17">
        <v>12.434140818396088</v>
      </c>
      <c r="J1675" s="18">
        <v>6.0132334456859571</v>
      </c>
      <c r="K1675" s="17">
        <v>42.399776000000003</v>
      </c>
      <c r="L1675" s="17">
        <v>23.48161515038889</v>
      </c>
      <c r="M1675" s="18">
        <v>3.1133626327809099</v>
      </c>
      <c r="N1675" s="17">
        <v>245.509379</v>
      </c>
      <c r="O1675" s="17">
        <v>27.0655976526172</v>
      </c>
      <c r="P1675" s="17">
        <v>18.027447281227289</v>
      </c>
      <c r="Q1675" s="19">
        <v>3800</v>
      </c>
      <c r="R1675" s="17">
        <v>2.7027027027026973</v>
      </c>
      <c r="S1675" s="17">
        <v>5617.9740970000003</v>
      </c>
      <c r="T1675" s="17">
        <v>57.994275934358797</v>
      </c>
    </row>
    <row r="1676" spans="1:20" ht="15" customHeight="1" x14ac:dyDescent="0.2">
      <c r="A1676" s="7">
        <v>1675</v>
      </c>
      <c r="B1676" s="10" t="s">
        <v>1764</v>
      </c>
      <c r="C1676" s="10" t="s">
        <v>22</v>
      </c>
      <c r="D1676" s="14" t="s">
        <v>22</v>
      </c>
      <c r="E1676" s="14" t="s">
        <v>33</v>
      </c>
      <c r="F1676" s="17">
        <v>81.868599000000003</v>
      </c>
      <c r="G1676" s="17">
        <v>22.245900335857204</v>
      </c>
      <c r="H1676" s="17">
        <v>2318.6232319999999</v>
      </c>
      <c r="I1676" s="17">
        <v>6.0563314540805546</v>
      </c>
      <c r="J1676" s="18">
        <v>3.5309142887083782</v>
      </c>
      <c r="K1676" s="17">
        <v>128.695348</v>
      </c>
      <c r="L1676" s="17">
        <v>21.316864776475299</v>
      </c>
      <c r="M1676" s="18">
        <v>5.5505071381946713</v>
      </c>
      <c r="N1676" s="17">
        <v>227.230963</v>
      </c>
      <c r="O1676" s="17">
        <v>34.041189291353625</v>
      </c>
      <c r="P1676" s="17">
        <v>9.8002538689304401</v>
      </c>
      <c r="Q1676" s="19">
        <v>17193</v>
      </c>
      <c r="R1676" s="17">
        <v>11.288756553822243</v>
      </c>
      <c r="S1676" s="17">
        <v>1784.942847</v>
      </c>
      <c r="T1676" s="17">
        <v>32.262969833118362</v>
      </c>
    </row>
    <row r="1677" spans="1:20" ht="15" customHeight="1" x14ac:dyDescent="0.2">
      <c r="A1677" s="7">
        <v>1676</v>
      </c>
      <c r="B1677" s="10" t="s">
        <v>1481</v>
      </c>
      <c r="C1677" s="10" t="s">
        <v>19</v>
      </c>
      <c r="D1677" s="14" t="s">
        <v>19</v>
      </c>
      <c r="E1677" s="14" t="s">
        <v>116</v>
      </c>
      <c r="F1677" s="17">
        <v>81.847054</v>
      </c>
      <c r="G1677" s="17">
        <v>-0.64308754664191836</v>
      </c>
      <c r="H1677" s="17">
        <v>2580.34539</v>
      </c>
      <c r="I1677" s="17">
        <v>20.222962722324556</v>
      </c>
      <c r="J1677" s="18">
        <v>3.1719417996208641</v>
      </c>
      <c r="K1677" s="17">
        <v>189.29890499999999</v>
      </c>
      <c r="L1677" s="17">
        <v>-30.927835119256851</v>
      </c>
      <c r="M1677" s="18">
        <v>7.3361847500578214</v>
      </c>
      <c r="N1677" s="17">
        <v>456.20683000000002</v>
      </c>
      <c r="O1677" s="17">
        <v>52.824608040898148</v>
      </c>
      <c r="P1677" s="17">
        <v>17.68006840355585</v>
      </c>
      <c r="Q1677" s="19">
        <v>12000</v>
      </c>
      <c r="R1677" s="17">
        <v>0</v>
      </c>
      <c r="S1677" s="17">
        <v>19620.201142000002</v>
      </c>
      <c r="T1677" s="17">
        <v>32.516189901251465</v>
      </c>
    </row>
    <row r="1678" spans="1:20" ht="15" customHeight="1" x14ac:dyDescent="0.2">
      <c r="A1678" s="7">
        <v>1677</v>
      </c>
      <c r="B1678" s="10" t="s">
        <v>2353</v>
      </c>
      <c r="C1678" s="10" t="s">
        <v>40</v>
      </c>
      <c r="D1678" s="14" t="s">
        <v>40</v>
      </c>
      <c r="E1678" s="14" t="s">
        <v>36</v>
      </c>
      <c r="F1678" s="17">
        <v>81.822091999999998</v>
      </c>
      <c r="G1678" s="17">
        <v>181.29257612857251</v>
      </c>
      <c r="H1678" s="17">
        <v>0.49590899999999999</v>
      </c>
      <c r="I1678" s="17">
        <v>60.378316494832028</v>
      </c>
      <c r="J1678" s="18">
        <v>16499.416626840812</v>
      </c>
      <c r="K1678" s="17">
        <v>0.62016499999999997</v>
      </c>
      <c r="L1678" s="17">
        <v>-0.86623059413285519</v>
      </c>
      <c r="M1678" s="18">
        <v>125.05620990947936</v>
      </c>
      <c r="N1678" s="17">
        <v>-120.847054</v>
      </c>
      <c r="O1678" s="17">
        <v>179.17472138676965</v>
      </c>
      <c r="P1678" s="17">
        <v>-24368.79629125505</v>
      </c>
      <c r="Q1678" s="19">
        <v>131</v>
      </c>
      <c r="R1678" s="17">
        <v>45.55555555555555</v>
      </c>
      <c r="S1678" s="17">
        <v>944.31953299999998</v>
      </c>
      <c r="T1678" s="17">
        <v>-34.230762814384477</v>
      </c>
    </row>
    <row r="1679" spans="1:20" ht="15" customHeight="1" x14ac:dyDescent="0.2">
      <c r="A1679" s="7">
        <v>1678</v>
      </c>
      <c r="B1679" s="10" t="s">
        <v>1558</v>
      </c>
      <c r="C1679" s="10" t="s">
        <v>19</v>
      </c>
      <c r="D1679" s="14" t="s">
        <v>19</v>
      </c>
      <c r="E1679" s="14" t="s">
        <v>20</v>
      </c>
      <c r="F1679" s="17">
        <v>81.784367000000003</v>
      </c>
      <c r="G1679" s="17">
        <v>5.8968115406082156</v>
      </c>
      <c r="H1679" s="17">
        <v>1172.1487119999999</v>
      </c>
      <c r="I1679" s="17">
        <v>4.9424055140301792</v>
      </c>
      <c r="J1679" s="18">
        <v>6.9773029789414647</v>
      </c>
      <c r="K1679" s="17">
        <v>46.824108000000003</v>
      </c>
      <c r="L1679" s="17">
        <v>22.209933861568707</v>
      </c>
      <c r="M1679" s="18">
        <v>3.9947241779676164</v>
      </c>
      <c r="N1679" s="17">
        <v>765.32117100000005</v>
      </c>
      <c r="O1679" s="17">
        <v>5.168884745529323</v>
      </c>
      <c r="P1679" s="17">
        <v>65.292156461457608</v>
      </c>
      <c r="Q1679" s="19">
        <v>904</v>
      </c>
      <c r="R1679" s="17">
        <v>-0.33076074972436809</v>
      </c>
      <c r="S1679" s="17">
        <v>21361.432278</v>
      </c>
      <c r="T1679" s="17">
        <v>-1.9318828691204049</v>
      </c>
    </row>
    <row r="1680" spans="1:20" ht="15" customHeight="1" x14ac:dyDescent="0.2">
      <c r="A1680" s="7">
        <v>1679</v>
      </c>
      <c r="B1680" s="10" t="s">
        <v>1672</v>
      </c>
      <c r="C1680" s="10" t="s">
        <v>19</v>
      </c>
      <c r="D1680" s="14" t="s">
        <v>19</v>
      </c>
      <c r="E1680" s="14" t="s">
        <v>116</v>
      </c>
      <c r="F1680" s="17">
        <v>81.781717999999998</v>
      </c>
      <c r="G1680" s="17">
        <v>16.017435218504694</v>
      </c>
      <c r="H1680" s="17">
        <v>1005.63984</v>
      </c>
      <c r="I1680" s="17">
        <v>8.4149547498531199</v>
      </c>
      <c r="J1680" s="18">
        <v>8.1323068903077669</v>
      </c>
      <c r="K1680" s="17">
        <v>98.103451000000007</v>
      </c>
      <c r="L1680" s="17">
        <v>5.0913185187495769</v>
      </c>
      <c r="M1680" s="18">
        <v>9.7553266187226644</v>
      </c>
      <c r="N1680" s="17">
        <v>50.052961000000003</v>
      </c>
      <c r="O1680" s="17">
        <v>15.268090694154978</v>
      </c>
      <c r="P1680" s="17">
        <v>4.9772253454079545</v>
      </c>
      <c r="Q1680" s="19">
        <v>2900</v>
      </c>
      <c r="R1680" s="17">
        <v>7.4074074074074181</v>
      </c>
      <c r="S1680" s="17">
        <v>2834.5811220000001</v>
      </c>
      <c r="T1680" s="17">
        <v>20.160303797928126</v>
      </c>
    </row>
    <row r="1681" spans="1:20" ht="15" customHeight="1" x14ac:dyDescent="0.2">
      <c r="A1681" s="7">
        <v>1680</v>
      </c>
      <c r="B1681" s="10" t="s">
        <v>1611</v>
      </c>
      <c r="C1681" s="10" t="s">
        <v>22</v>
      </c>
      <c r="D1681" s="14" t="s">
        <v>22</v>
      </c>
      <c r="E1681" s="14" t="s">
        <v>28</v>
      </c>
      <c r="F1681" s="17">
        <v>81.676404000000005</v>
      </c>
      <c r="G1681" s="17">
        <v>6.8933586187566176</v>
      </c>
      <c r="H1681" s="17">
        <v>296.00212800000003</v>
      </c>
      <c r="I1681" s="17">
        <v>41.995283324773801</v>
      </c>
      <c r="J1681" s="18">
        <v>27.593181357128621</v>
      </c>
      <c r="K1681" s="17">
        <v>18.855549</v>
      </c>
      <c r="L1681" s="17">
        <v>-3.7306245334096433</v>
      </c>
      <c r="M1681" s="18">
        <v>6.3700721097518596</v>
      </c>
      <c r="N1681" s="17">
        <v>3.9368729999999998</v>
      </c>
      <c r="O1681" s="17">
        <v>-368.04770953775432</v>
      </c>
      <c r="P1681" s="17">
        <v>1.3300151004319805</v>
      </c>
      <c r="Q1681" s="19">
        <v>1280</v>
      </c>
      <c r="R1681" s="17">
        <v>15.004492362982935</v>
      </c>
      <c r="S1681" s="17"/>
      <c r="T1681" s="17"/>
    </row>
    <row r="1682" spans="1:20" ht="15" customHeight="1" x14ac:dyDescent="0.2">
      <c r="A1682" s="7">
        <v>1681</v>
      </c>
      <c r="B1682" s="10" t="s">
        <v>1714</v>
      </c>
      <c r="C1682" s="10" t="s">
        <v>22</v>
      </c>
      <c r="D1682" s="14" t="s">
        <v>22</v>
      </c>
      <c r="E1682" s="14" t="s">
        <v>260</v>
      </c>
      <c r="F1682" s="17">
        <v>81.668722000000002</v>
      </c>
      <c r="G1682" s="17">
        <v>17.267024740412531</v>
      </c>
      <c r="H1682" s="17">
        <v>1567.573738</v>
      </c>
      <c r="I1682" s="17">
        <v>6.3438617071485348</v>
      </c>
      <c r="J1682" s="18">
        <v>5.2098807233270961</v>
      </c>
      <c r="K1682" s="17">
        <v>12.523427999999999</v>
      </c>
      <c r="L1682" s="17">
        <v>56.770833985323144</v>
      </c>
      <c r="M1682" s="18">
        <v>0.79890519319225795</v>
      </c>
      <c r="N1682" s="17">
        <v>74.847849999999994</v>
      </c>
      <c r="O1682" s="17">
        <v>36.785156412334217</v>
      </c>
      <c r="P1682" s="17">
        <v>4.7747578430023427</v>
      </c>
      <c r="Q1682" s="19">
        <v>13361</v>
      </c>
      <c r="R1682" s="17">
        <v>3.5897038300511719</v>
      </c>
      <c r="S1682" s="17">
        <v>1746.3593129999999</v>
      </c>
      <c r="T1682" s="17">
        <v>-27.874969825798491</v>
      </c>
    </row>
    <row r="1683" spans="1:20" ht="15" customHeight="1" x14ac:dyDescent="0.2">
      <c r="A1683" s="7">
        <v>1682</v>
      </c>
      <c r="B1683" s="10" t="s">
        <v>2072</v>
      </c>
      <c r="C1683" s="10" t="s">
        <v>19</v>
      </c>
      <c r="D1683" s="14" t="s">
        <v>19</v>
      </c>
      <c r="E1683" s="14" t="s">
        <v>20</v>
      </c>
      <c r="F1683" s="17">
        <v>81.553923999999995</v>
      </c>
      <c r="G1683" s="17">
        <v>66.41983571856953</v>
      </c>
      <c r="H1683" s="17">
        <v>207.04126299999999</v>
      </c>
      <c r="I1683" s="17">
        <v>144.19186055371105</v>
      </c>
      <c r="J1683" s="18">
        <v>39.390178951912596</v>
      </c>
      <c r="K1683" s="17">
        <v>1.5309900000000001</v>
      </c>
      <c r="L1683" s="17">
        <v>32.06398114690252</v>
      </c>
      <c r="M1683" s="18">
        <v>0.7394612927955333</v>
      </c>
      <c r="N1683" s="17">
        <v>-174.14969500000001</v>
      </c>
      <c r="O1683" s="17">
        <v>161.97288113360221</v>
      </c>
      <c r="P1683" s="17">
        <v>-84.11352040486733</v>
      </c>
      <c r="Q1683" s="19">
        <v>1689</v>
      </c>
      <c r="R1683" s="17">
        <v>708.13397129186603</v>
      </c>
      <c r="S1683" s="17">
        <v>3061.8286069999999</v>
      </c>
      <c r="T1683" s="17"/>
    </row>
    <row r="1684" spans="1:20" ht="15" customHeight="1" x14ac:dyDescent="0.2">
      <c r="A1684" s="7">
        <v>1683</v>
      </c>
      <c r="B1684" s="10" t="s">
        <v>1864</v>
      </c>
      <c r="C1684" s="10" t="s">
        <v>19</v>
      </c>
      <c r="D1684" s="14" t="s">
        <v>19</v>
      </c>
      <c r="E1684" s="14" t="s">
        <v>20</v>
      </c>
      <c r="F1684" s="17">
        <v>81.514191999999994</v>
      </c>
      <c r="G1684" s="17">
        <v>37.012304100844197</v>
      </c>
      <c r="H1684" s="17">
        <v>375.86604399999999</v>
      </c>
      <c r="I1684" s="17">
        <v>21.029633210244626</v>
      </c>
      <c r="J1684" s="18">
        <v>21.687032734460047</v>
      </c>
      <c r="K1684" s="17">
        <v>7.7070429999999996</v>
      </c>
      <c r="L1684" s="17">
        <v>34.024249089294045</v>
      </c>
      <c r="M1684" s="18">
        <v>2.0504759935164563</v>
      </c>
      <c r="N1684" s="17">
        <v>-32.692909</v>
      </c>
      <c r="O1684" s="17">
        <v>86.15454030040928</v>
      </c>
      <c r="P1684" s="17">
        <v>-8.6980214153103965</v>
      </c>
      <c r="Q1684" s="19">
        <v>1557</v>
      </c>
      <c r="R1684" s="17">
        <v>17.509433962264144</v>
      </c>
      <c r="S1684" s="17">
        <v>5626.3576039999998</v>
      </c>
      <c r="T1684" s="17">
        <v>28.185268740539684</v>
      </c>
    </row>
    <row r="1685" spans="1:20" ht="15" customHeight="1" x14ac:dyDescent="0.2">
      <c r="A1685" s="7">
        <v>1684</v>
      </c>
      <c r="B1685" s="10" t="s">
        <v>1439</v>
      </c>
      <c r="C1685" s="10" t="s">
        <v>40</v>
      </c>
      <c r="D1685" s="14" t="s">
        <v>40</v>
      </c>
      <c r="E1685" s="14" t="s">
        <v>28</v>
      </c>
      <c r="F1685" s="17">
        <v>81.504839000000004</v>
      </c>
      <c r="G1685" s="17">
        <v>4.4585356979820912</v>
      </c>
      <c r="H1685" s="17">
        <v>1150.491485</v>
      </c>
      <c r="I1685" s="17">
        <v>25.525902872550567</v>
      </c>
      <c r="J1685" s="18">
        <v>7.0843496073332526</v>
      </c>
      <c r="K1685" s="17">
        <v>46.059548999999997</v>
      </c>
      <c r="L1685" s="17">
        <v>-5.4885797855944718</v>
      </c>
      <c r="M1685" s="18">
        <v>4.0034671790726026</v>
      </c>
      <c r="N1685" s="17">
        <v>99.764768000000004</v>
      </c>
      <c r="O1685" s="17">
        <v>1974.7590464300813</v>
      </c>
      <c r="P1685" s="17">
        <v>8.6714912105585906</v>
      </c>
      <c r="Q1685" s="19"/>
      <c r="R1685" s="17"/>
      <c r="S1685" s="17">
        <v>1952.799677</v>
      </c>
      <c r="T1685" s="17">
        <v>51.369863071037969</v>
      </c>
    </row>
    <row r="1686" spans="1:20" ht="15" customHeight="1" x14ac:dyDescent="0.2">
      <c r="A1686" s="7">
        <v>1685</v>
      </c>
      <c r="B1686" s="10" t="s">
        <v>1579</v>
      </c>
      <c r="C1686" s="10" t="s">
        <v>127</v>
      </c>
      <c r="D1686" s="14" t="s">
        <v>32</v>
      </c>
      <c r="E1686" s="14" t="s">
        <v>28</v>
      </c>
      <c r="F1686" s="17">
        <v>81.5</v>
      </c>
      <c r="G1686" s="17">
        <v>15.767045454545435</v>
      </c>
      <c r="H1686" s="17">
        <v>1906.7</v>
      </c>
      <c r="I1686" s="17">
        <v>29.689838117262958</v>
      </c>
      <c r="J1686" s="18">
        <v>4.2744007971888607</v>
      </c>
      <c r="K1686" s="17">
        <v>191.3</v>
      </c>
      <c r="L1686" s="17">
        <v>192.06106870229007</v>
      </c>
      <c r="M1686" s="18">
        <v>10.033041380395447</v>
      </c>
      <c r="N1686" s="17">
        <v>16.8</v>
      </c>
      <c r="O1686" s="17">
        <v>-135.07306889352819</v>
      </c>
      <c r="P1686" s="17">
        <v>0.88110347721193694</v>
      </c>
      <c r="Q1686" s="19">
        <v>4176</v>
      </c>
      <c r="R1686" s="17">
        <v>9.8947368421052673</v>
      </c>
      <c r="S1686" s="17">
        <v>1638.95201</v>
      </c>
      <c r="T1686" s="17">
        <v>89.40684649479212</v>
      </c>
    </row>
    <row r="1687" spans="1:20" ht="15" customHeight="1" x14ac:dyDescent="0.2">
      <c r="A1687" s="7">
        <v>1686</v>
      </c>
      <c r="B1687" s="10" t="s">
        <v>1458</v>
      </c>
      <c r="C1687" s="10" t="s">
        <v>22</v>
      </c>
      <c r="D1687" s="14" t="s">
        <v>22</v>
      </c>
      <c r="E1687" s="14" t="s">
        <v>68</v>
      </c>
      <c r="F1687" s="17">
        <v>81.386860999999996</v>
      </c>
      <c r="G1687" s="17">
        <v>-5.7063189456450054</v>
      </c>
      <c r="H1687" s="17">
        <v>3101.7273679999998</v>
      </c>
      <c r="I1687" s="17">
        <v>11.708379022006564</v>
      </c>
      <c r="J1687" s="18">
        <v>2.6239205237589402</v>
      </c>
      <c r="K1687" s="17">
        <v>282.487863</v>
      </c>
      <c r="L1687" s="17">
        <v>-2.265997749876314</v>
      </c>
      <c r="M1687" s="18">
        <v>9.1074369048156782</v>
      </c>
      <c r="N1687" s="17">
        <v>249.77682100000001</v>
      </c>
      <c r="O1687" s="17">
        <v>-18.404195401421696</v>
      </c>
      <c r="P1687" s="17">
        <v>8.0528296450843975</v>
      </c>
      <c r="Q1687" s="19">
        <v>13725</v>
      </c>
      <c r="R1687" s="17">
        <v>2.242252681764012</v>
      </c>
      <c r="S1687" s="17">
        <v>3421.246157</v>
      </c>
      <c r="T1687" s="17">
        <v>-25.910932742584258</v>
      </c>
    </row>
    <row r="1688" spans="1:20" ht="15" customHeight="1" x14ac:dyDescent="0.2">
      <c r="A1688" s="7">
        <v>1687</v>
      </c>
      <c r="B1688" s="10" t="s">
        <v>1850</v>
      </c>
      <c r="C1688" s="10" t="s">
        <v>22</v>
      </c>
      <c r="D1688" s="14" t="s">
        <v>22</v>
      </c>
      <c r="E1688" s="14" t="s">
        <v>23</v>
      </c>
      <c r="F1688" s="17">
        <v>81.368048999999999</v>
      </c>
      <c r="G1688" s="17">
        <v>30.841372812173496</v>
      </c>
      <c r="H1688" s="17">
        <v>217.59744000000001</v>
      </c>
      <c r="I1688" s="17">
        <v>-13.771012886209844</v>
      </c>
      <c r="J1688" s="18">
        <v>37.393844798909399</v>
      </c>
      <c r="K1688" s="17">
        <v>4.038049</v>
      </c>
      <c r="L1688" s="17">
        <v>23.374963985519059</v>
      </c>
      <c r="M1688" s="18">
        <v>1.8557428800632949</v>
      </c>
      <c r="N1688" s="17">
        <v>-454.72997600000002</v>
      </c>
      <c r="O1688" s="17">
        <v>445.57049714692755</v>
      </c>
      <c r="P1688" s="17">
        <v>-208.97763135448653</v>
      </c>
      <c r="Q1688" s="19">
        <v>4494</v>
      </c>
      <c r="R1688" s="17">
        <v>24.729392173189012</v>
      </c>
      <c r="S1688" s="17">
        <v>2130.1367959999998</v>
      </c>
      <c r="T1688" s="17">
        <v>-35.443863382005311</v>
      </c>
    </row>
    <row r="1689" spans="1:20" ht="15" customHeight="1" x14ac:dyDescent="0.2">
      <c r="A1689" s="7">
        <v>1688</v>
      </c>
      <c r="B1689" s="10" t="s">
        <v>1926</v>
      </c>
      <c r="C1689" s="10" t="s">
        <v>19</v>
      </c>
      <c r="D1689" s="14" t="s">
        <v>19</v>
      </c>
      <c r="E1689" s="14" t="s">
        <v>116</v>
      </c>
      <c r="F1689" s="17">
        <v>81.276685000000001</v>
      </c>
      <c r="G1689" s="17">
        <v>44.798187312147064</v>
      </c>
      <c r="H1689" s="17">
        <v>620.51810399999999</v>
      </c>
      <c r="I1689" s="17">
        <v>40.889481618078285</v>
      </c>
      <c r="J1689" s="18">
        <v>13.098197212308893</v>
      </c>
      <c r="K1689" s="17">
        <v>12.519862</v>
      </c>
      <c r="L1689" s="17">
        <v>-48.263279995437856</v>
      </c>
      <c r="M1689" s="18">
        <v>2.0176465310672063</v>
      </c>
      <c r="N1689" s="17">
        <v>20.000876999999999</v>
      </c>
      <c r="O1689" s="17">
        <v>-384.69272895337588</v>
      </c>
      <c r="P1689" s="17">
        <v>3.2232543854997657</v>
      </c>
      <c r="Q1689" s="19">
        <v>2000</v>
      </c>
      <c r="R1689" s="17">
        <v>33.333333333333329</v>
      </c>
      <c r="S1689" s="17">
        <v>6242.2755999999999</v>
      </c>
      <c r="T1689" s="17">
        <v>2.9810968056935616</v>
      </c>
    </row>
    <row r="1690" spans="1:20" ht="15" customHeight="1" x14ac:dyDescent="0.2">
      <c r="A1690" s="7">
        <v>1689</v>
      </c>
      <c r="B1690" s="10" t="s">
        <v>1692</v>
      </c>
      <c r="C1690" s="10" t="s">
        <v>191</v>
      </c>
      <c r="D1690" s="14" t="s">
        <v>32</v>
      </c>
      <c r="E1690" s="14" t="s">
        <v>296</v>
      </c>
      <c r="F1690" s="17">
        <v>81.2</v>
      </c>
      <c r="G1690" s="17">
        <v>27.272727272727295</v>
      </c>
      <c r="H1690" s="17">
        <v>2577.6999999999998</v>
      </c>
      <c r="I1690" s="17">
        <v>4.7036841463909962</v>
      </c>
      <c r="J1690" s="18">
        <v>3.1500950459712151</v>
      </c>
      <c r="K1690" s="17">
        <v>1344.2</v>
      </c>
      <c r="L1690" s="17">
        <v>13.281645036238011</v>
      </c>
      <c r="M1690" s="18">
        <v>52.147263063971764</v>
      </c>
      <c r="N1690" s="17">
        <v>1222.9000000000001</v>
      </c>
      <c r="O1690" s="17">
        <v>3.0678466076696331</v>
      </c>
      <c r="P1690" s="17">
        <v>47.441517631997527</v>
      </c>
      <c r="Q1690" s="19">
        <v>5136</v>
      </c>
      <c r="R1690" s="17">
        <v>8.4688489968321115</v>
      </c>
      <c r="S1690" s="17">
        <v>13458.906631</v>
      </c>
      <c r="T1690" s="17">
        <v>10.531528593944506</v>
      </c>
    </row>
    <row r="1691" spans="1:20" ht="15" customHeight="1" x14ac:dyDescent="0.2">
      <c r="A1691" s="7">
        <v>1690</v>
      </c>
      <c r="B1691" s="10" t="s">
        <v>1583</v>
      </c>
      <c r="C1691" s="10" t="s">
        <v>19</v>
      </c>
      <c r="D1691" s="14" t="s">
        <v>19</v>
      </c>
      <c r="E1691" s="14" t="s">
        <v>23</v>
      </c>
      <c r="F1691" s="17">
        <v>81.196338999999995</v>
      </c>
      <c r="G1691" s="17">
        <v>6.7462939650720033</v>
      </c>
      <c r="H1691" s="17">
        <v>783.342533</v>
      </c>
      <c r="I1691" s="17">
        <v>39.497521238889277</v>
      </c>
      <c r="J1691" s="18">
        <v>10.365368351573984</v>
      </c>
      <c r="K1691" s="17">
        <v>10.595088000000001</v>
      </c>
      <c r="L1691" s="17">
        <v>-35.691315049181618</v>
      </c>
      <c r="M1691" s="18">
        <v>1.3525485408565197</v>
      </c>
      <c r="N1691" s="17">
        <v>117.010386</v>
      </c>
      <c r="O1691" s="17">
        <v>1974.6088291060578</v>
      </c>
      <c r="P1691" s="17">
        <v>14.937320657398798</v>
      </c>
      <c r="Q1691" s="19">
        <v>3240</v>
      </c>
      <c r="R1691" s="17">
        <v>-0.30769230769230882</v>
      </c>
      <c r="S1691" s="17">
        <v>1530.9391089999999</v>
      </c>
      <c r="T1691" s="17">
        <v>140.81116129347623</v>
      </c>
    </row>
    <row r="1692" spans="1:20" ht="15" customHeight="1" x14ac:dyDescent="0.2">
      <c r="A1692" s="7">
        <v>1691</v>
      </c>
      <c r="B1692" s="10" t="s">
        <v>2354</v>
      </c>
      <c r="C1692" s="10" t="s">
        <v>59</v>
      </c>
      <c r="D1692" s="14" t="s">
        <v>2254</v>
      </c>
      <c r="E1692" s="14" t="s">
        <v>417</v>
      </c>
      <c r="F1692" s="17">
        <v>81.143653999999998</v>
      </c>
      <c r="G1692" s="17">
        <v>29.455954818236883</v>
      </c>
      <c r="H1692" s="17">
        <v>113.76788500000001</v>
      </c>
      <c r="I1692" s="17">
        <v>40.598066379166674</v>
      </c>
      <c r="J1692" s="18">
        <v>71.323866133223788</v>
      </c>
      <c r="K1692" s="17">
        <v>0.78995499999999996</v>
      </c>
      <c r="L1692" s="17">
        <v>-36.872081166350746</v>
      </c>
      <c r="M1692" s="18">
        <v>0.69435675981846712</v>
      </c>
      <c r="N1692" s="17">
        <v>-21.934916999999999</v>
      </c>
      <c r="O1692" s="17">
        <v>-76.443238358504502</v>
      </c>
      <c r="P1692" s="17">
        <v>-19.280412042466992</v>
      </c>
      <c r="Q1692" s="19">
        <v>859</v>
      </c>
      <c r="R1692" s="17">
        <v>2.2619047619047539</v>
      </c>
      <c r="S1692" s="17"/>
      <c r="T1692" s="17"/>
    </row>
    <row r="1693" spans="1:20" ht="15" customHeight="1" x14ac:dyDescent="0.2">
      <c r="A1693" s="7">
        <v>1692</v>
      </c>
      <c r="B1693" s="10" t="s">
        <v>1464</v>
      </c>
      <c r="C1693" s="10" t="s">
        <v>40</v>
      </c>
      <c r="D1693" s="14" t="s">
        <v>40</v>
      </c>
      <c r="E1693" s="14" t="s">
        <v>33</v>
      </c>
      <c r="F1693" s="17">
        <v>81.126034000000004</v>
      </c>
      <c r="G1693" s="17">
        <v>6.9179816751834267</v>
      </c>
      <c r="H1693" s="17">
        <v>1497.8321330000001</v>
      </c>
      <c r="I1693" s="17">
        <v>6.7928147374316517</v>
      </c>
      <c r="J1693" s="18">
        <v>5.4162300442515612</v>
      </c>
      <c r="K1693" s="17">
        <v>61.683306999999999</v>
      </c>
      <c r="L1693" s="17">
        <v>20.165662706639822</v>
      </c>
      <c r="M1693" s="18">
        <v>4.1181722331230022</v>
      </c>
      <c r="N1693" s="17">
        <v>75.838230999999993</v>
      </c>
      <c r="O1693" s="17">
        <v>97.901958064264917</v>
      </c>
      <c r="P1693" s="17">
        <v>5.0631996289266405</v>
      </c>
      <c r="Q1693" s="19">
        <v>8368</v>
      </c>
      <c r="R1693" s="17">
        <v>-3.6832412523020275</v>
      </c>
      <c r="S1693" s="17">
        <v>412.88085100000001</v>
      </c>
      <c r="T1693" s="17">
        <v>78.045603203120393</v>
      </c>
    </row>
    <row r="1694" spans="1:20" ht="15" customHeight="1" x14ac:dyDescent="0.2">
      <c r="A1694" s="7">
        <v>1693</v>
      </c>
      <c r="B1694" s="10" t="s">
        <v>2355</v>
      </c>
      <c r="C1694" s="10" t="s">
        <v>19</v>
      </c>
      <c r="D1694" s="14" t="s">
        <v>19</v>
      </c>
      <c r="E1694" s="14" t="s">
        <v>36</v>
      </c>
      <c r="F1694" s="17">
        <v>81.101866000000001</v>
      </c>
      <c r="G1694" s="17">
        <v>198.08859040530407</v>
      </c>
      <c r="H1694" s="17">
        <v>8.2341490000000004</v>
      </c>
      <c r="I1694" s="17">
        <v>37.409754514255965</v>
      </c>
      <c r="J1694" s="18">
        <v>984.94532950521057</v>
      </c>
      <c r="K1694" s="17">
        <v>3.3021349999999998</v>
      </c>
      <c r="L1694" s="17">
        <v>242.49076650697555</v>
      </c>
      <c r="M1694" s="18">
        <v>40.102929883828914</v>
      </c>
      <c r="N1694" s="17">
        <v>-104.23006100000001</v>
      </c>
      <c r="O1694" s="17">
        <v>166.61924412733921</v>
      </c>
      <c r="P1694" s="17">
        <v>-1265.8267539244189</v>
      </c>
      <c r="Q1694" s="19">
        <v>125</v>
      </c>
      <c r="R1694" s="17">
        <v>52.439024390243901</v>
      </c>
      <c r="S1694" s="17">
        <v>759.65256699999998</v>
      </c>
      <c r="T1694" s="17">
        <v>-20.39146448351098</v>
      </c>
    </row>
    <row r="1695" spans="1:20" ht="15" customHeight="1" x14ac:dyDescent="0.2">
      <c r="A1695" s="7">
        <v>1694</v>
      </c>
      <c r="B1695" s="10" t="s">
        <v>1676</v>
      </c>
      <c r="C1695" s="10" t="s">
        <v>76</v>
      </c>
      <c r="D1695" s="14" t="s">
        <v>32</v>
      </c>
      <c r="E1695" s="14" t="s">
        <v>92</v>
      </c>
      <c r="F1695" s="17">
        <v>81.064999999999998</v>
      </c>
      <c r="G1695" s="17">
        <v>25.711405753275951</v>
      </c>
      <c r="H1695" s="17">
        <v>2682.1480000000001</v>
      </c>
      <c r="I1695" s="17">
        <v>11.333378163092323</v>
      </c>
      <c r="J1695" s="18">
        <v>3.0223910089972659</v>
      </c>
      <c r="K1695" s="17"/>
      <c r="L1695" s="17"/>
      <c r="M1695" s="18"/>
      <c r="N1695" s="17">
        <v>295.72699999999998</v>
      </c>
      <c r="O1695" s="17">
        <v>4.5344805036426239</v>
      </c>
      <c r="P1695" s="17">
        <v>11.025752493896682</v>
      </c>
      <c r="Q1695" s="19">
        <v>8619</v>
      </c>
      <c r="R1695" s="17">
        <v>4.2200725513905635</v>
      </c>
      <c r="S1695" s="17"/>
      <c r="T1695" s="17"/>
    </row>
    <row r="1696" spans="1:20" ht="15" customHeight="1" x14ac:dyDescent="0.2">
      <c r="A1696" s="7">
        <v>1695</v>
      </c>
      <c r="B1696" s="10" t="s">
        <v>1374</v>
      </c>
      <c r="C1696" s="10" t="s">
        <v>189</v>
      </c>
      <c r="D1696" s="14" t="s">
        <v>32</v>
      </c>
      <c r="E1696" s="14" t="s">
        <v>121</v>
      </c>
      <c r="F1696" s="17">
        <v>81</v>
      </c>
      <c r="G1696" s="17">
        <v>-4.705882352941182</v>
      </c>
      <c r="H1696" s="17">
        <v>49745</v>
      </c>
      <c r="I1696" s="17">
        <v>49.465176371612273</v>
      </c>
      <c r="J1696" s="18">
        <v>0.16283043521962007</v>
      </c>
      <c r="K1696" s="17">
        <v>1902</v>
      </c>
      <c r="L1696" s="17">
        <v>0.84835630965005571</v>
      </c>
      <c r="M1696" s="18">
        <v>3.8234998492310783</v>
      </c>
      <c r="N1696" s="17">
        <v>4410</v>
      </c>
      <c r="O1696" s="17">
        <v>-1331.8435754189943</v>
      </c>
      <c r="P1696" s="17">
        <v>8.8652125841793143</v>
      </c>
      <c r="Q1696" s="19">
        <v>23900</v>
      </c>
      <c r="R1696" s="17">
        <v>0.44971210019753016</v>
      </c>
      <c r="S1696" s="17">
        <v>14823.378578</v>
      </c>
      <c r="T1696" s="17">
        <v>37.637332401462054</v>
      </c>
    </row>
    <row r="1697" spans="1:20" ht="15" customHeight="1" x14ac:dyDescent="0.2">
      <c r="A1697" s="7">
        <v>1696</v>
      </c>
      <c r="B1697" s="10" t="s">
        <v>1667</v>
      </c>
      <c r="C1697" s="10" t="s">
        <v>54</v>
      </c>
      <c r="D1697" s="14" t="s">
        <v>32</v>
      </c>
      <c r="E1697" s="14" t="s">
        <v>92</v>
      </c>
      <c r="F1697" s="17">
        <v>81</v>
      </c>
      <c r="G1697" s="17">
        <v>23.664122137404586</v>
      </c>
      <c r="H1697" s="17">
        <v>4052.9</v>
      </c>
      <c r="I1697" s="17">
        <v>21.965091784532053</v>
      </c>
      <c r="J1697" s="18">
        <v>1.9985689259542547</v>
      </c>
      <c r="K1697" s="17">
        <v>123.6</v>
      </c>
      <c r="L1697" s="17">
        <v>3.2581453634085156</v>
      </c>
      <c r="M1697" s="18">
        <v>3.0496681388635296</v>
      </c>
      <c r="N1697" s="17"/>
      <c r="O1697" s="17"/>
      <c r="P1697" s="17"/>
      <c r="Q1697" s="19"/>
      <c r="R1697" s="17"/>
      <c r="S1697" s="17"/>
      <c r="T1697" s="17"/>
    </row>
    <row r="1698" spans="1:20" ht="15" customHeight="1" x14ac:dyDescent="0.2">
      <c r="A1698" s="7">
        <v>1697</v>
      </c>
      <c r="B1698" s="10" t="s">
        <v>1605</v>
      </c>
      <c r="C1698" s="10" t="s">
        <v>375</v>
      </c>
      <c r="D1698" s="14" t="s">
        <v>32</v>
      </c>
      <c r="E1698" s="14" t="s">
        <v>116</v>
      </c>
      <c r="F1698" s="17">
        <v>80.525999999999996</v>
      </c>
      <c r="G1698" s="17">
        <v>8.910167978576645</v>
      </c>
      <c r="H1698" s="17">
        <v>383.10700000000003</v>
      </c>
      <c r="I1698" s="17">
        <v>20.395150341914725</v>
      </c>
      <c r="J1698" s="18">
        <v>21.019193071387367</v>
      </c>
      <c r="K1698" s="17"/>
      <c r="L1698" s="17"/>
      <c r="M1698" s="18"/>
      <c r="N1698" s="17">
        <v>33.281999999999996</v>
      </c>
      <c r="O1698" s="17">
        <v>203.47405853925409</v>
      </c>
      <c r="P1698" s="17">
        <v>8.6873902069134719</v>
      </c>
      <c r="Q1698" s="19">
        <v>2240</v>
      </c>
      <c r="R1698" s="17">
        <v>3.3687125057683343</v>
      </c>
      <c r="S1698" s="17"/>
      <c r="T1698" s="17"/>
    </row>
    <row r="1699" spans="1:20" ht="15" customHeight="1" x14ac:dyDescent="0.2">
      <c r="A1699" s="7">
        <v>1698</v>
      </c>
      <c r="B1699" s="10" t="s">
        <v>1996</v>
      </c>
      <c r="C1699" s="10" t="s">
        <v>22</v>
      </c>
      <c r="D1699" s="14" t="s">
        <v>22</v>
      </c>
      <c r="E1699" s="14" t="s">
        <v>28</v>
      </c>
      <c r="F1699" s="17">
        <v>80.517546999999993</v>
      </c>
      <c r="G1699" s="17">
        <v>49.061651274267845</v>
      </c>
      <c r="H1699" s="17">
        <v>1636.872822</v>
      </c>
      <c r="I1699" s="17">
        <v>44.196349840258378</v>
      </c>
      <c r="J1699" s="18">
        <v>4.9189861251175433</v>
      </c>
      <c r="K1699" s="17">
        <v>767.14029200000004</v>
      </c>
      <c r="L1699" s="17">
        <v>81.790763124649942</v>
      </c>
      <c r="M1699" s="18">
        <v>46.866212309803998</v>
      </c>
      <c r="N1699" s="17">
        <v>287.25272000000001</v>
      </c>
      <c r="O1699" s="17">
        <v>114.19305742486472</v>
      </c>
      <c r="P1699" s="17">
        <v>17.54887222386786</v>
      </c>
      <c r="Q1699" s="19">
        <v>29599</v>
      </c>
      <c r="R1699" s="17">
        <v>32.04996654026322</v>
      </c>
      <c r="S1699" s="17">
        <v>4840.4912270000004</v>
      </c>
      <c r="T1699" s="17">
        <v>-19.507458991396788</v>
      </c>
    </row>
    <row r="1700" spans="1:20" ht="15" customHeight="1" x14ac:dyDescent="0.2">
      <c r="A1700" s="7">
        <v>1699</v>
      </c>
      <c r="B1700" s="10" t="s">
        <v>1444</v>
      </c>
      <c r="C1700" s="10" t="s">
        <v>40</v>
      </c>
      <c r="D1700" s="14" t="s">
        <v>40</v>
      </c>
      <c r="E1700" s="14" t="s">
        <v>33</v>
      </c>
      <c r="F1700" s="17">
        <v>80.476654999999994</v>
      </c>
      <c r="G1700" s="17">
        <v>3.5511784435057647</v>
      </c>
      <c r="H1700" s="17">
        <v>5276.261364</v>
      </c>
      <c r="I1700" s="17">
        <v>14.443742035101437</v>
      </c>
      <c r="J1700" s="18">
        <v>1.5252590697855353</v>
      </c>
      <c r="K1700" s="17">
        <v>302.93546800000001</v>
      </c>
      <c r="L1700" s="17">
        <v>72.732081901639575</v>
      </c>
      <c r="M1700" s="18">
        <v>5.7414795648095192</v>
      </c>
      <c r="N1700" s="17">
        <v>235.81747300000001</v>
      </c>
      <c r="O1700" s="17">
        <v>134.50184495423483</v>
      </c>
      <c r="P1700" s="17">
        <v>4.4694046926671547</v>
      </c>
      <c r="Q1700" s="19">
        <v>37613</v>
      </c>
      <c r="R1700" s="17">
        <v>-1.0158162056896236</v>
      </c>
      <c r="S1700" s="17">
        <v>1804.2753929999999</v>
      </c>
      <c r="T1700" s="17">
        <v>16.709956691755234</v>
      </c>
    </row>
    <row r="1701" spans="1:20" ht="15" customHeight="1" x14ac:dyDescent="0.2">
      <c r="A1701" s="7">
        <v>1700</v>
      </c>
      <c r="B1701" s="10" t="s">
        <v>1641</v>
      </c>
      <c r="C1701" s="10" t="s">
        <v>19</v>
      </c>
      <c r="D1701" s="14" t="s">
        <v>19</v>
      </c>
      <c r="E1701" s="14" t="s">
        <v>81</v>
      </c>
      <c r="F1701" s="17">
        <v>80.346084000000005</v>
      </c>
      <c r="G1701" s="17">
        <v>10.975609756097571</v>
      </c>
      <c r="H1701" s="17">
        <v>7503.0881520000003</v>
      </c>
      <c r="I1701" s="17">
        <v>20.453579021970224</v>
      </c>
      <c r="J1701" s="18">
        <v>1.0708401976935751</v>
      </c>
      <c r="K1701" s="17">
        <v>367.29638399999999</v>
      </c>
      <c r="L1701" s="17">
        <v>35.50488599348536</v>
      </c>
      <c r="M1701" s="18">
        <v>4.895269475170628</v>
      </c>
      <c r="N1701" s="17">
        <v>1297.8982800000001</v>
      </c>
      <c r="O1701" s="17">
        <v>-1615.4639175257732</v>
      </c>
      <c r="P1701" s="17">
        <v>17.298187808896213</v>
      </c>
      <c r="Q1701" s="19">
        <v>20000</v>
      </c>
      <c r="R1701" s="17">
        <v>5.2631578947368363</v>
      </c>
      <c r="S1701" s="17">
        <v>8700.3911869999993</v>
      </c>
      <c r="T1701" s="17">
        <v>34.874875730656285</v>
      </c>
    </row>
    <row r="1702" spans="1:20" ht="15" customHeight="1" x14ac:dyDescent="0.2">
      <c r="A1702" s="7">
        <v>1701</v>
      </c>
      <c r="B1702" s="10" t="s">
        <v>2139</v>
      </c>
      <c r="C1702" s="10" t="s">
        <v>22</v>
      </c>
      <c r="D1702" s="14" t="s">
        <v>22</v>
      </c>
      <c r="E1702" s="14" t="s">
        <v>417</v>
      </c>
      <c r="F1702" s="17">
        <v>80.285370999999998</v>
      </c>
      <c r="G1702" s="17">
        <v>71.01421772641028</v>
      </c>
      <c r="H1702" s="17">
        <v>2130.3136049999998</v>
      </c>
      <c r="I1702" s="17">
        <v>59.411801686088815</v>
      </c>
      <c r="J1702" s="18">
        <v>3.768711367733109</v>
      </c>
      <c r="K1702" s="17">
        <v>124.071445</v>
      </c>
      <c r="L1702" s="17">
        <v>-65.609706552404674</v>
      </c>
      <c r="M1702" s="18">
        <v>5.8240929743299468</v>
      </c>
      <c r="N1702" s="17">
        <v>10.395257000000001</v>
      </c>
      <c r="O1702" s="17">
        <v>-93.295228252909055</v>
      </c>
      <c r="P1702" s="17">
        <v>0.48796838998735126</v>
      </c>
      <c r="Q1702" s="19">
        <v>6796</v>
      </c>
      <c r="R1702" s="17">
        <v>17.618553132571833</v>
      </c>
      <c r="S1702" s="17">
        <v>1396.1068760000001</v>
      </c>
      <c r="T1702" s="17">
        <v>61.763374732082113</v>
      </c>
    </row>
    <row r="1703" spans="1:20" ht="15" customHeight="1" x14ac:dyDescent="0.2">
      <c r="A1703" s="7">
        <v>1702</v>
      </c>
      <c r="B1703" s="10" t="s">
        <v>1800</v>
      </c>
      <c r="C1703" s="10" t="s">
        <v>22</v>
      </c>
      <c r="D1703" s="14" t="s">
        <v>22</v>
      </c>
      <c r="E1703" s="14" t="s">
        <v>139</v>
      </c>
      <c r="F1703" s="17">
        <v>80.205314999999999</v>
      </c>
      <c r="G1703" s="17">
        <v>23.286693675833249</v>
      </c>
      <c r="H1703" s="17">
        <v>14940.702743</v>
      </c>
      <c r="I1703" s="17">
        <v>13.713534019154562</v>
      </c>
      <c r="J1703" s="18">
        <v>0.53682424702263554</v>
      </c>
      <c r="K1703" s="17">
        <v>926.21283300000005</v>
      </c>
      <c r="L1703" s="17">
        <v>2.4613945842677287</v>
      </c>
      <c r="M1703" s="18">
        <v>6.1992588229087691</v>
      </c>
      <c r="N1703" s="17">
        <v>1366.779491</v>
      </c>
      <c r="O1703" s="17">
        <v>22.425266975082959</v>
      </c>
      <c r="P1703" s="17">
        <v>9.1480267997458267</v>
      </c>
      <c r="Q1703" s="19">
        <v>61598</v>
      </c>
      <c r="R1703" s="17">
        <v>124.66263038879571</v>
      </c>
      <c r="S1703" s="17">
        <v>27953.441255999998</v>
      </c>
      <c r="T1703" s="17">
        <v>-18.492347668151076</v>
      </c>
    </row>
    <row r="1704" spans="1:20" ht="15" customHeight="1" x14ac:dyDescent="0.2">
      <c r="A1704" s="7">
        <v>1703</v>
      </c>
      <c r="B1704" s="10" t="s">
        <v>2173</v>
      </c>
      <c r="C1704" s="10" t="s">
        <v>54</v>
      </c>
      <c r="D1704" s="14" t="s">
        <v>32</v>
      </c>
      <c r="E1704" s="14" t="s">
        <v>36</v>
      </c>
      <c r="F1704" s="17">
        <v>80.187156999999999</v>
      </c>
      <c r="G1704" s="17">
        <v>81.694507388084304</v>
      </c>
      <c r="H1704" s="17">
        <v>50.585363999999998</v>
      </c>
      <c r="I1704" s="17">
        <v>-22.523631232843634</v>
      </c>
      <c r="J1704" s="18">
        <v>158.51849361012802</v>
      </c>
      <c r="K1704" s="17">
        <v>17.420089999999998</v>
      </c>
      <c r="L1704" s="17">
        <v>-56.820520488011859</v>
      </c>
      <c r="M1704" s="18">
        <v>34.437016208878127</v>
      </c>
      <c r="N1704" s="17">
        <v>-115.378742</v>
      </c>
      <c r="O1704" s="17">
        <v>52.95246887238163</v>
      </c>
      <c r="P1704" s="17">
        <v>-228.0872032471685</v>
      </c>
      <c r="Q1704" s="19">
        <v>345</v>
      </c>
      <c r="R1704" s="17">
        <v>1.4705882352941124</v>
      </c>
      <c r="S1704" s="17">
        <v>562.81102299999998</v>
      </c>
      <c r="T1704" s="17">
        <v>-13.191780115433204</v>
      </c>
    </row>
    <row r="1705" spans="1:20" ht="15" customHeight="1" x14ac:dyDescent="0.2">
      <c r="A1705" s="7">
        <v>1704</v>
      </c>
      <c r="B1705" s="10" t="s">
        <v>1486</v>
      </c>
      <c r="C1705" s="10" t="s">
        <v>40</v>
      </c>
      <c r="D1705" s="14" t="s">
        <v>40</v>
      </c>
      <c r="E1705" s="14" t="s">
        <v>36</v>
      </c>
      <c r="F1705" s="17">
        <v>80.113311999999993</v>
      </c>
      <c r="G1705" s="17">
        <v>7.6563477846184336</v>
      </c>
      <c r="H1705" s="17">
        <v>505.441327</v>
      </c>
      <c r="I1705" s="17">
        <v>-5.305312694866771</v>
      </c>
      <c r="J1705" s="18">
        <v>15.850170478837795</v>
      </c>
      <c r="K1705" s="17">
        <v>11.511022000000001</v>
      </c>
      <c r="L1705" s="17">
        <v>59.935570166925409</v>
      </c>
      <c r="M1705" s="18">
        <v>2.2774200258460464</v>
      </c>
      <c r="N1705" s="17">
        <v>-10.83845</v>
      </c>
      <c r="O1705" s="17">
        <v>-193.09428501438356</v>
      </c>
      <c r="P1705" s="17">
        <v>-2.1443537401918857</v>
      </c>
      <c r="Q1705" s="19"/>
      <c r="R1705" s="17"/>
      <c r="S1705" s="17">
        <v>970.10078199999998</v>
      </c>
      <c r="T1705" s="17">
        <v>4.7577855089774745</v>
      </c>
    </row>
    <row r="1706" spans="1:20" ht="15" customHeight="1" x14ac:dyDescent="0.2">
      <c r="A1706" s="7">
        <v>1705</v>
      </c>
      <c r="B1706" s="10" t="s">
        <v>2356</v>
      </c>
      <c r="C1706" s="10" t="s">
        <v>19</v>
      </c>
      <c r="D1706" s="14" t="s">
        <v>19</v>
      </c>
      <c r="E1706" s="14" t="s">
        <v>36</v>
      </c>
      <c r="F1706" s="17">
        <v>80.011959000000004</v>
      </c>
      <c r="G1706" s="17">
        <v>151.917407872697</v>
      </c>
      <c r="H1706" s="17"/>
      <c r="I1706" s="17"/>
      <c r="J1706" s="18"/>
      <c r="K1706" s="17"/>
      <c r="L1706" s="17"/>
      <c r="M1706" s="18"/>
      <c r="N1706" s="17">
        <v>-110.986628</v>
      </c>
      <c r="O1706" s="17">
        <v>106.61775118777169</v>
      </c>
      <c r="P1706" s="17"/>
      <c r="Q1706" s="19">
        <v>10</v>
      </c>
      <c r="R1706" s="17">
        <v>-28.571428571428569</v>
      </c>
      <c r="S1706" s="17">
        <v>368.867187</v>
      </c>
      <c r="T1706" s="17">
        <v>-26.927766818642105</v>
      </c>
    </row>
    <row r="1707" spans="1:20" ht="15" customHeight="1" x14ac:dyDescent="0.2">
      <c r="A1707" s="7">
        <v>1706</v>
      </c>
      <c r="B1707" s="10" t="s">
        <v>1587</v>
      </c>
      <c r="C1707" s="10" t="s">
        <v>119</v>
      </c>
      <c r="D1707" s="14" t="s">
        <v>27</v>
      </c>
      <c r="E1707" s="14" t="s">
        <v>36</v>
      </c>
      <c r="F1707" s="17">
        <v>80.001154999999997</v>
      </c>
      <c r="G1707" s="17">
        <v>7.4912586347321231</v>
      </c>
      <c r="H1707" s="17">
        <v>630.47802200000001</v>
      </c>
      <c r="I1707" s="17">
        <v>0.56043895451967085</v>
      </c>
      <c r="J1707" s="18">
        <v>12.688968085869295</v>
      </c>
      <c r="K1707" s="17"/>
      <c r="L1707" s="17"/>
      <c r="M1707" s="18"/>
      <c r="N1707" s="17">
        <v>75.793443999999994</v>
      </c>
      <c r="O1707" s="17">
        <v>-51.072006932624724</v>
      </c>
      <c r="P1707" s="17">
        <v>12.021583838809848</v>
      </c>
      <c r="Q1707" s="19"/>
      <c r="R1707" s="17"/>
      <c r="S1707" s="17">
        <v>1754.3639290000001</v>
      </c>
      <c r="T1707" s="17">
        <v>-20.133982051391374</v>
      </c>
    </row>
    <row r="1708" spans="1:20" ht="15" customHeight="1" x14ac:dyDescent="0.2">
      <c r="A1708" s="7">
        <v>1707</v>
      </c>
      <c r="B1708" s="10" t="s">
        <v>1294</v>
      </c>
      <c r="C1708" s="10" t="s">
        <v>54</v>
      </c>
      <c r="D1708" s="14" t="s">
        <v>32</v>
      </c>
      <c r="E1708" s="14" t="s">
        <v>1001</v>
      </c>
      <c r="F1708" s="17">
        <v>80</v>
      </c>
      <c r="G1708" s="17">
        <v>-13.043478260869568</v>
      </c>
      <c r="H1708" s="17">
        <v>14341</v>
      </c>
      <c r="I1708" s="17">
        <v>-1.639231824417009</v>
      </c>
      <c r="J1708" s="18">
        <v>0.55784115473119023</v>
      </c>
      <c r="K1708" s="17">
        <v>8</v>
      </c>
      <c r="L1708" s="17">
        <v>-84.905660377358487</v>
      </c>
      <c r="M1708" s="18">
        <v>5.5784115473119032E-2</v>
      </c>
      <c r="N1708" s="17">
        <v>99</v>
      </c>
      <c r="O1708" s="17">
        <v>-150.51020408163265</v>
      </c>
      <c r="P1708" s="17">
        <v>0.69032842897984792</v>
      </c>
      <c r="Q1708" s="19">
        <v>3590</v>
      </c>
      <c r="R1708" s="17">
        <v>14.953570284982387</v>
      </c>
      <c r="S1708" s="17">
        <v>4854.85131</v>
      </c>
      <c r="T1708" s="17">
        <v>15.999428058234532</v>
      </c>
    </row>
    <row r="1709" spans="1:20" ht="15" customHeight="1" x14ac:dyDescent="0.2">
      <c r="A1709" s="7">
        <v>1708</v>
      </c>
      <c r="B1709" s="10" t="s">
        <v>1465</v>
      </c>
      <c r="C1709" s="10" t="s">
        <v>54</v>
      </c>
      <c r="D1709" s="14" t="s">
        <v>32</v>
      </c>
      <c r="E1709" s="14" t="s">
        <v>28</v>
      </c>
      <c r="F1709" s="17">
        <v>80</v>
      </c>
      <c r="G1709" s="17">
        <v>3.8961038961038863</v>
      </c>
      <c r="H1709" s="17">
        <v>7374</v>
      </c>
      <c r="I1709" s="17">
        <v>23.331660812844966</v>
      </c>
      <c r="J1709" s="18">
        <v>1.0848928668294007</v>
      </c>
      <c r="K1709" s="17">
        <v>194</v>
      </c>
      <c r="L1709" s="17">
        <v>-13.777777777777779</v>
      </c>
      <c r="M1709" s="18">
        <v>2.6308652020612966</v>
      </c>
      <c r="N1709" s="17">
        <v>329</v>
      </c>
      <c r="O1709" s="17">
        <v>225.74257425742573</v>
      </c>
      <c r="P1709" s="17">
        <v>4.4616219148359102</v>
      </c>
      <c r="Q1709" s="19">
        <v>25000</v>
      </c>
      <c r="R1709" s="17">
        <v>3.5153823858225408</v>
      </c>
      <c r="S1709" s="17">
        <v>3708.2893880000001</v>
      </c>
      <c r="T1709" s="17">
        <v>80.629096611429048</v>
      </c>
    </row>
    <row r="1710" spans="1:20" ht="15" customHeight="1" x14ac:dyDescent="0.2">
      <c r="A1710" s="7">
        <v>1709</v>
      </c>
      <c r="B1710" s="10" t="s">
        <v>1732</v>
      </c>
      <c r="C1710" s="10" t="s">
        <v>19</v>
      </c>
      <c r="D1710" s="14" t="s">
        <v>19</v>
      </c>
      <c r="E1710" s="14" t="s">
        <v>36</v>
      </c>
      <c r="F1710" s="17">
        <v>79.875484999999998</v>
      </c>
      <c r="G1710" s="17">
        <v>19.096642652108287</v>
      </c>
      <c r="H1710" s="17">
        <v>511.89726200000001</v>
      </c>
      <c r="I1710" s="17">
        <v>11.410135133664578</v>
      </c>
      <c r="J1710" s="18">
        <v>15.603811727361808</v>
      </c>
      <c r="K1710" s="17">
        <v>1.805579</v>
      </c>
      <c r="L1710" s="17">
        <v>-40.707453425123575</v>
      </c>
      <c r="M1710" s="18">
        <v>0.35272292587491905</v>
      </c>
      <c r="N1710" s="17">
        <v>95.646274000000005</v>
      </c>
      <c r="O1710" s="17">
        <v>-40.510603973434435</v>
      </c>
      <c r="P1710" s="17">
        <v>18.684662157853076</v>
      </c>
      <c r="Q1710" s="19">
        <v>575</v>
      </c>
      <c r="R1710" s="17">
        <v>2.1314387211367691</v>
      </c>
      <c r="S1710" s="17">
        <v>1291.811598</v>
      </c>
      <c r="T1710" s="17">
        <v>26.338611043120295</v>
      </c>
    </row>
    <row r="1711" spans="1:20" ht="15" customHeight="1" x14ac:dyDescent="0.2">
      <c r="A1711" s="7">
        <v>1710</v>
      </c>
      <c r="B1711" s="10" t="s">
        <v>1552</v>
      </c>
      <c r="C1711" s="10" t="s">
        <v>31</v>
      </c>
      <c r="D1711" s="14" t="s">
        <v>32</v>
      </c>
      <c r="E1711" s="14" t="s">
        <v>28</v>
      </c>
      <c r="F1711" s="17">
        <v>79.7</v>
      </c>
      <c r="G1711" s="17">
        <v>11.157601115760119</v>
      </c>
      <c r="H1711" s="17">
        <v>1405.4</v>
      </c>
      <c r="I1711" s="17">
        <v>16.437448218724128</v>
      </c>
      <c r="J1711" s="18">
        <v>5.6709833499359608</v>
      </c>
      <c r="K1711" s="17">
        <v>392.7</v>
      </c>
      <c r="L1711" s="17">
        <v>91.748046874999972</v>
      </c>
      <c r="M1711" s="18">
        <v>27.942222854703285</v>
      </c>
      <c r="N1711" s="17">
        <v>310</v>
      </c>
      <c r="O1711" s="17">
        <v>56.407669021190721</v>
      </c>
      <c r="P1711" s="17">
        <v>22.057777145296711</v>
      </c>
      <c r="Q1711" s="19">
        <v>4117</v>
      </c>
      <c r="R1711" s="17">
        <v>9.1463414634146432</v>
      </c>
      <c r="S1711" s="17">
        <v>4164.0000920000002</v>
      </c>
      <c r="T1711" s="17">
        <v>76.097441759653634</v>
      </c>
    </row>
    <row r="1712" spans="1:20" ht="15" customHeight="1" x14ac:dyDescent="0.2">
      <c r="A1712" s="7">
        <v>1711</v>
      </c>
      <c r="B1712" s="10" t="s">
        <v>1472</v>
      </c>
      <c r="C1712" s="10" t="s">
        <v>35</v>
      </c>
      <c r="D1712" s="14" t="s">
        <v>27</v>
      </c>
      <c r="E1712" s="14" t="s">
        <v>141</v>
      </c>
      <c r="F1712" s="17">
        <v>79.615037999999998</v>
      </c>
      <c r="G1712" s="17">
        <v>-0.60386354464444514</v>
      </c>
      <c r="H1712" s="17">
        <v>3379.2375550000002</v>
      </c>
      <c r="I1712" s="17">
        <v>5.2485688516777707</v>
      </c>
      <c r="J1712" s="18">
        <v>2.3560059541300875</v>
      </c>
      <c r="K1712" s="17">
        <v>76.616172000000006</v>
      </c>
      <c r="L1712" s="17">
        <v>-19.183673391890721</v>
      </c>
      <c r="M1712" s="18">
        <v>2.2672620895396034</v>
      </c>
      <c r="N1712" s="17">
        <v>252.581852</v>
      </c>
      <c r="O1712" s="17">
        <v>78.590971405227066</v>
      </c>
      <c r="P1712" s="17">
        <v>7.4745219265888512</v>
      </c>
      <c r="Q1712" s="19">
        <v>13816</v>
      </c>
      <c r="R1712" s="17">
        <v>-8.2237279128470782</v>
      </c>
      <c r="S1712" s="17">
        <v>4573.9536429999998</v>
      </c>
      <c r="T1712" s="17">
        <v>71.535121507917282</v>
      </c>
    </row>
    <row r="1713" spans="1:20" ht="15" customHeight="1" x14ac:dyDescent="0.2">
      <c r="A1713" s="7">
        <v>1712</v>
      </c>
      <c r="B1713" s="10" t="s">
        <v>1887</v>
      </c>
      <c r="C1713" s="10" t="s">
        <v>22</v>
      </c>
      <c r="D1713" s="14" t="s">
        <v>22</v>
      </c>
      <c r="E1713" s="14" t="s">
        <v>143</v>
      </c>
      <c r="F1713" s="17">
        <v>79.548119999999997</v>
      </c>
      <c r="G1713" s="17">
        <v>33.834753596740484</v>
      </c>
      <c r="H1713" s="17">
        <v>951.64942699999995</v>
      </c>
      <c r="I1713" s="17">
        <v>19.621518494306756</v>
      </c>
      <c r="J1713" s="18">
        <v>8.3589731410619557</v>
      </c>
      <c r="K1713" s="17">
        <v>2.3395320000000002</v>
      </c>
      <c r="L1713" s="17">
        <v>-29.342820202210561</v>
      </c>
      <c r="M1713" s="18">
        <v>0.24583968987142579</v>
      </c>
      <c r="N1713" s="17">
        <v>-357.40334899999999</v>
      </c>
      <c r="O1713" s="17">
        <v>46.178160165827478</v>
      </c>
      <c r="P1713" s="17">
        <v>-37.556198623130157</v>
      </c>
      <c r="Q1713" s="19">
        <v>3132</v>
      </c>
      <c r="R1713" s="17">
        <v>28.360655737704921</v>
      </c>
      <c r="S1713" s="17">
        <v>4950.7941860000001</v>
      </c>
      <c r="T1713" s="17">
        <v>1393.1221708026524</v>
      </c>
    </row>
    <row r="1714" spans="1:20" ht="15" customHeight="1" x14ac:dyDescent="0.2">
      <c r="A1714" s="7">
        <v>1713</v>
      </c>
      <c r="B1714" s="10" t="s">
        <v>1916</v>
      </c>
      <c r="C1714" s="10" t="s">
        <v>19</v>
      </c>
      <c r="D1714" s="14" t="s">
        <v>19</v>
      </c>
      <c r="E1714" s="14" t="s">
        <v>20</v>
      </c>
      <c r="F1714" s="17">
        <v>79.539974000000001</v>
      </c>
      <c r="G1714" s="17">
        <v>41.014323773070814</v>
      </c>
      <c r="H1714" s="17">
        <v>121.78259</v>
      </c>
      <c r="I1714" s="17">
        <v>27.601647486853722</v>
      </c>
      <c r="J1714" s="18">
        <v>65.313091140531668</v>
      </c>
      <c r="K1714" s="17">
        <v>6.3279160000000001</v>
      </c>
      <c r="L1714" s="17">
        <v>182.38770722503537</v>
      </c>
      <c r="M1714" s="18">
        <v>5.1960760565200657</v>
      </c>
      <c r="N1714" s="17">
        <v>-98.395698999999993</v>
      </c>
      <c r="O1714" s="17">
        <v>82.945368080044602</v>
      </c>
      <c r="P1714" s="17">
        <v>-80.7961950883127</v>
      </c>
      <c r="Q1714" s="19">
        <v>664</v>
      </c>
      <c r="R1714" s="17">
        <v>46.902654867256643</v>
      </c>
      <c r="S1714" s="17">
        <v>3245.0611050000002</v>
      </c>
      <c r="T1714" s="17">
        <v>21.224300156210994</v>
      </c>
    </row>
    <row r="1715" spans="1:20" ht="15" customHeight="1" x14ac:dyDescent="0.2">
      <c r="A1715" s="7">
        <v>1714</v>
      </c>
      <c r="B1715" s="10" t="s">
        <v>2029</v>
      </c>
      <c r="C1715" s="10" t="s">
        <v>22</v>
      </c>
      <c r="D1715" s="14" t="s">
        <v>22</v>
      </c>
      <c r="E1715" s="14" t="s">
        <v>81</v>
      </c>
      <c r="F1715" s="17">
        <v>79.528987999999998</v>
      </c>
      <c r="G1715" s="17">
        <v>51.784762841258349</v>
      </c>
      <c r="H1715" s="17">
        <v>2572.4360240000001</v>
      </c>
      <c r="I1715" s="17">
        <v>46.537445637891103</v>
      </c>
      <c r="J1715" s="18">
        <v>3.0915827355090713</v>
      </c>
      <c r="K1715" s="17">
        <v>230.17034699999999</v>
      </c>
      <c r="L1715" s="17">
        <v>35.16267917006963</v>
      </c>
      <c r="M1715" s="18">
        <v>8.9475635099409558</v>
      </c>
      <c r="N1715" s="17">
        <v>231.487998</v>
      </c>
      <c r="O1715" s="17">
        <v>38.383407539479464</v>
      </c>
      <c r="P1715" s="17">
        <v>8.998785425188089</v>
      </c>
      <c r="Q1715" s="19">
        <v>19398</v>
      </c>
      <c r="R1715" s="17">
        <v>27.702435813034889</v>
      </c>
      <c r="S1715" s="17">
        <v>2740.6755939999998</v>
      </c>
      <c r="T1715" s="17">
        <v>12.987968946132655</v>
      </c>
    </row>
    <row r="1716" spans="1:20" ht="15" customHeight="1" x14ac:dyDescent="0.2">
      <c r="A1716" s="7">
        <v>1715</v>
      </c>
      <c r="B1716" s="10" t="s">
        <v>1437</v>
      </c>
      <c r="C1716" s="10" t="s">
        <v>35</v>
      </c>
      <c r="D1716" s="14" t="s">
        <v>27</v>
      </c>
      <c r="E1716" s="14" t="s">
        <v>36</v>
      </c>
      <c r="F1716" s="17">
        <v>79.471000000000004</v>
      </c>
      <c r="G1716" s="17">
        <v>4.9149812536304571</v>
      </c>
      <c r="H1716" s="17">
        <v>2.4281039999999998</v>
      </c>
      <c r="I1716" s="17">
        <v>4.8758712466261178</v>
      </c>
      <c r="J1716" s="18">
        <v>3272.9652436633692</v>
      </c>
      <c r="K1716" s="17">
        <v>182.89015599999999</v>
      </c>
      <c r="L1716" s="17">
        <v>-16.655425024728444</v>
      </c>
      <c r="M1716" s="18">
        <v>7532.2208603914833</v>
      </c>
      <c r="N1716" s="17" t="s">
        <v>2259</v>
      </c>
      <c r="O1716" s="17"/>
      <c r="P1716" s="17"/>
      <c r="Q1716" s="19">
        <v>160</v>
      </c>
      <c r="R1716" s="17">
        <v>0</v>
      </c>
      <c r="S1716" s="17"/>
      <c r="T1716" s="17"/>
    </row>
    <row r="1717" spans="1:20" ht="15" customHeight="1" x14ac:dyDescent="0.2">
      <c r="A1717" s="7">
        <v>1716</v>
      </c>
      <c r="B1717" s="10" t="s">
        <v>1678</v>
      </c>
      <c r="C1717" s="10" t="s">
        <v>19</v>
      </c>
      <c r="D1717" s="14" t="s">
        <v>19</v>
      </c>
      <c r="E1717" s="14" t="s">
        <v>112</v>
      </c>
      <c r="F1717" s="17">
        <v>79.463160000000002</v>
      </c>
      <c r="G1717" s="17">
        <v>13.924050632911399</v>
      </c>
      <c r="H1717" s="17">
        <v>12228.4974</v>
      </c>
      <c r="I1717" s="17">
        <v>18.285079853104456</v>
      </c>
      <c r="J1717" s="18">
        <v>0.64981949458483756</v>
      </c>
      <c r="K1717" s="17">
        <v>596.85662400000001</v>
      </c>
      <c r="L1717" s="17">
        <v>15.951972555746142</v>
      </c>
      <c r="M1717" s="18">
        <v>4.8808664259927799</v>
      </c>
      <c r="N1717" s="17">
        <v>1185.766932</v>
      </c>
      <c r="O1717" s="17">
        <v>6.7567567567567544</v>
      </c>
      <c r="P1717" s="17">
        <v>9.6967509025270751</v>
      </c>
      <c r="Q1717" s="19">
        <v>47000</v>
      </c>
      <c r="R1717" s="17">
        <v>0</v>
      </c>
      <c r="S1717" s="17">
        <v>8024.1022679999996</v>
      </c>
      <c r="T1717" s="17">
        <v>32.979650463827511</v>
      </c>
    </row>
    <row r="1718" spans="1:20" ht="15" customHeight="1" x14ac:dyDescent="0.2">
      <c r="A1718" s="7">
        <v>1717</v>
      </c>
      <c r="B1718" s="10" t="s">
        <v>1432</v>
      </c>
      <c r="C1718" s="10" t="s">
        <v>40</v>
      </c>
      <c r="D1718" s="14" t="s">
        <v>40</v>
      </c>
      <c r="E1718" s="14" t="s">
        <v>28</v>
      </c>
      <c r="F1718" s="17">
        <v>79.456202000000005</v>
      </c>
      <c r="G1718" s="17">
        <v>1.2112261174640038</v>
      </c>
      <c r="H1718" s="17">
        <v>3310.0952950000001</v>
      </c>
      <c r="I1718" s="17">
        <v>8.8122206233594227</v>
      </c>
      <c r="J1718" s="18">
        <v>2.4004203782296245</v>
      </c>
      <c r="K1718" s="17">
        <v>78.319788000000003</v>
      </c>
      <c r="L1718" s="17">
        <v>-23.895733530023357</v>
      </c>
      <c r="M1718" s="18">
        <v>2.366088617397343</v>
      </c>
      <c r="N1718" s="17">
        <v>493.27319499999999</v>
      </c>
      <c r="O1718" s="17">
        <v>28.656114537529565</v>
      </c>
      <c r="P1718" s="17">
        <v>14.902084412648305</v>
      </c>
      <c r="Q1718" s="19"/>
      <c r="R1718" s="17"/>
      <c r="S1718" s="17">
        <v>11295.386194999999</v>
      </c>
      <c r="T1718" s="17">
        <v>55.924170624029898</v>
      </c>
    </row>
    <row r="1719" spans="1:20" ht="15" customHeight="1" x14ac:dyDescent="0.2">
      <c r="A1719" s="7">
        <v>1718</v>
      </c>
      <c r="B1719" s="10" t="s">
        <v>1392</v>
      </c>
      <c r="C1719" s="10" t="s">
        <v>19</v>
      </c>
      <c r="D1719" s="14" t="s">
        <v>19</v>
      </c>
      <c r="E1719" s="14" t="s">
        <v>33</v>
      </c>
      <c r="F1719" s="17">
        <v>79.424311000000003</v>
      </c>
      <c r="G1719" s="17">
        <v>-11.46672918130297</v>
      </c>
      <c r="H1719" s="17">
        <v>2057.381558</v>
      </c>
      <c r="I1719" s="17">
        <v>-1.90482684849268</v>
      </c>
      <c r="J1719" s="18">
        <v>3.8604560583895351</v>
      </c>
      <c r="K1719" s="17">
        <v>84.855176</v>
      </c>
      <c r="L1719" s="17">
        <v>4.6985639527620693</v>
      </c>
      <c r="M1719" s="18">
        <v>4.1244258105671232</v>
      </c>
      <c r="N1719" s="17">
        <v>-152.60281800000001</v>
      </c>
      <c r="O1719" s="17">
        <v>-25.513062627191964</v>
      </c>
      <c r="P1719" s="17">
        <v>-7.4173318705328857</v>
      </c>
      <c r="Q1719" s="19">
        <v>22600</v>
      </c>
      <c r="R1719" s="17">
        <v>-9.5999999999999979</v>
      </c>
      <c r="S1719" s="17">
        <v>349.203551</v>
      </c>
      <c r="T1719" s="17">
        <v>29.181871339153574</v>
      </c>
    </row>
    <row r="1720" spans="1:20" ht="15" customHeight="1" x14ac:dyDescent="0.2">
      <c r="A1720" s="7">
        <v>1719</v>
      </c>
      <c r="B1720" s="10" t="s">
        <v>1905</v>
      </c>
      <c r="C1720" s="10" t="s">
        <v>26</v>
      </c>
      <c r="D1720" s="14" t="s">
        <v>27</v>
      </c>
      <c r="E1720" s="14" t="s">
        <v>36</v>
      </c>
      <c r="F1720" s="17">
        <v>79.413982000000004</v>
      </c>
      <c r="G1720" s="17">
        <v>52.256579178069273</v>
      </c>
      <c r="H1720" s="17">
        <v>440.77338900000001</v>
      </c>
      <c r="I1720" s="17">
        <v>-0.68643426215201364</v>
      </c>
      <c r="J1720" s="18">
        <v>18.01696381448291</v>
      </c>
      <c r="K1720" s="17">
        <v>16.918579000000001</v>
      </c>
      <c r="L1720" s="17">
        <v>-1.2346068912277519</v>
      </c>
      <c r="M1720" s="18">
        <v>3.8383848531291438</v>
      </c>
      <c r="N1720" s="17">
        <v>-61.642249</v>
      </c>
      <c r="O1720" s="17">
        <v>799.03702704377986</v>
      </c>
      <c r="P1720" s="17">
        <v>-13.985020543061868</v>
      </c>
      <c r="Q1720" s="19"/>
      <c r="R1720" s="17"/>
      <c r="S1720" s="17">
        <v>110.77188599999999</v>
      </c>
      <c r="T1720" s="17">
        <v>24.038461861470605</v>
      </c>
    </row>
    <row r="1721" spans="1:20" ht="15" customHeight="1" x14ac:dyDescent="0.2">
      <c r="A1721" s="7">
        <v>1720</v>
      </c>
      <c r="B1721" s="10" t="s">
        <v>1738</v>
      </c>
      <c r="C1721" s="10" t="s">
        <v>22</v>
      </c>
      <c r="D1721" s="14" t="s">
        <v>22</v>
      </c>
      <c r="E1721" s="14" t="s">
        <v>28</v>
      </c>
      <c r="F1721" s="17">
        <v>79.288248999999993</v>
      </c>
      <c r="G1721" s="17">
        <v>15.72386849105456</v>
      </c>
      <c r="H1721" s="17">
        <v>636.26992700000005</v>
      </c>
      <c r="I1721" s="17">
        <v>16.258613358306807</v>
      </c>
      <c r="J1721" s="18">
        <v>12.461417023721756</v>
      </c>
      <c r="K1721" s="17">
        <v>30.027370999999999</v>
      </c>
      <c r="L1721" s="17"/>
      <c r="M1721" s="18">
        <v>4.7192818214084786</v>
      </c>
      <c r="N1721" s="17">
        <v>77.502970000000005</v>
      </c>
      <c r="O1721" s="17">
        <v>18.077834169251751</v>
      </c>
      <c r="P1721" s="17">
        <v>12.180831862575205</v>
      </c>
      <c r="Q1721" s="19">
        <v>3578</v>
      </c>
      <c r="R1721" s="17">
        <v>11.049037864680322</v>
      </c>
      <c r="S1721" s="17">
        <v>287.53272099999998</v>
      </c>
      <c r="T1721" s="17">
        <v>11.35371189862655</v>
      </c>
    </row>
    <row r="1722" spans="1:20" ht="15" customHeight="1" x14ac:dyDescent="0.2">
      <c r="A1722" s="7">
        <v>1721</v>
      </c>
      <c r="B1722" s="10" t="s">
        <v>2014</v>
      </c>
      <c r="C1722" s="10" t="s">
        <v>19</v>
      </c>
      <c r="D1722" s="14" t="s">
        <v>19</v>
      </c>
      <c r="E1722" s="14" t="s">
        <v>36</v>
      </c>
      <c r="F1722" s="17">
        <v>79.155901999999998</v>
      </c>
      <c r="G1722" s="17">
        <v>52.835883799943929</v>
      </c>
      <c r="H1722" s="17">
        <v>16.613097</v>
      </c>
      <c r="I1722" s="17">
        <v>22.158017270703013</v>
      </c>
      <c r="J1722" s="18">
        <v>476.46686225933672</v>
      </c>
      <c r="K1722" s="17">
        <v>4.6335850000000001</v>
      </c>
      <c r="L1722" s="17">
        <v>28.375740740894663</v>
      </c>
      <c r="M1722" s="18">
        <v>27.891157199647964</v>
      </c>
      <c r="N1722" s="17">
        <v>-114.710369</v>
      </c>
      <c r="O1722" s="17">
        <v>49.544188927192522</v>
      </c>
      <c r="P1722" s="17">
        <v>-690.4815459754434</v>
      </c>
      <c r="Q1722" s="19">
        <v>145</v>
      </c>
      <c r="R1722" s="17">
        <v>21.848739495798309</v>
      </c>
      <c r="S1722" s="17">
        <v>1202.743226</v>
      </c>
      <c r="T1722" s="17">
        <v>201.97380859137414</v>
      </c>
    </row>
    <row r="1723" spans="1:20" ht="15" customHeight="1" x14ac:dyDescent="0.2">
      <c r="A1723" s="7">
        <v>1722</v>
      </c>
      <c r="B1723" s="10" t="s">
        <v>2357</v>
      </c>
      <c r="C1723" s="10" t="s">
        <v>22</v>
      </c>
      <c r="D1723" s="14" t="s">
        <v>22</v>
      </c>
      <c r="E1723" s="14" t="s">
        <v>141</v>
      </c>
      <c r="F1723" s="17">
        <v>79.055171000000001</v>
      </c>
      <c r="G1723" s="17">
        <v>148.19087125465859</v>
      </c>
      <c r="H1723" s="17">
        <v>3332.316143</v>
      </c>
      <c r="I1723" s="17">
        <v>10.860752620811454</v>
      </c>
      <c r="J1723" s="18">
        <v>2.372379078319641</v>
      </c>
      <c r="K1723" s="17">
        <v>76.869577000000007</v>
      </c>
      <c r="L1723" s="17">
        <v>8.3379238968335656</v>
      </c>
      <c r="M1723" s="18">
        <v>2.306791243726241</v>
      </c>
      <c r="N1723" s="17">
        <v>112.232136</v>
      </c>
      <c r="O1723" s="17">
        <v>101.02527566653707</v>
      </c>
      <c r="P1723" s="17">
        <v>3.3679918466247396</v>
      </c>
      <c r="Q1723" s="19">
        <v>6002</v>
      </c>
      <c r="R1723" s="17">
        <v>217.56613756613757</v>
      </c>
      <c r="S1723" s="17">
        <v>159.52107799999999</v>
      </c>
      <c r="T1723" s="17">
        <v>18.55203256056539</v>
      </c>
    </row>
    <row r="1724" spans="1:20" ht="15" customHeight="1" x14ac:dyDescent="0.2">
      <c r="A1724" s="7">
        <v>1723</v>
      </c>
      <c r="B1724" s="10" t="s">
        <v>1536</v>
      </c>
      <c r="C1724" s="10" t="s">
        <v>90</v>
      </c>
      <c r="D1724" s="14" t="s">
        <v>27</v>
      </c>
      <c r="E1724" s="14" t="s">
        <v>217</v>
      </c>
      <c r="F1724" s="17">
        <v>78.983817000000002</v>
      </c>
      <c r="G1724" s="17">
        <v>-2.0553578983191767</v>
      </c>
      <c r="H1724" s="17">
        <v>2243.1774399999999</v>
      </c>
      <c r="I1724" s="17">
        <v>2.0158516373059987</v>
      </c>
      <c r="J1724" s="18">
        <v>3.5210686230867232</v>
      </c>
      <c r="K1724" s="17">
        <v>99.252519000000007</v>
      </c>
      <c r="L1724" s="17">
        <v>-7.7042923346326564E-2</v>
      </c>
      <c r="M1724" s="18">
        <v>4.4246396754061506</v>
      </c>
      <c r="N1724" s="17">
        <v>221.827113</v>
      </c>
      <c r="O1724" s="17">
        <v>-12.759083095980262</v>
      </c>
      <c r="P1724" s="17">
        <v>9.8889686140923381</v>
      </c>
      <c r="Q1724" s="19"/>
      <c r="R1724" s="17"/>
      <c r="S1724" s="17">
        <v>6072.4730980000004</v>
      </c>
      <c r="T1724" s="17">
        <v>26.6862170147933</v>
      </c>
    </row>
    <row r="1725" spans="1:20" ht="15" customHeight="1" x14ac:dyDescent="0.2">
      <c r="A1725" s="7">
        <v>1724</v>
      </c>
      <c r="B1725" s="10" t="s">
        <v>1529</v>
      </c>
      <c r="C1725" s="10" t="s">
        <v>22</v>
      </c>
      <c r="D1725" s="14" t="s">
        <v>22</v>
      </c>
      <c r="E1725" s="14" t="s">
        <v>20</v>
      </c>
      <c r="F1725" s="17">
        <v>78.973776000000001</v>
      </c>
      <c r="G1725" s="17">
        <v>-2.3846209126024309</v>
      </c>
      <c r="H1725" s="17">
        <v>916.73176699999999</v>
      </c>
      <c r="I1725" s="17">
        <v>17.76022724914381</v>
      </c>
      <c r="J1725" s="18">
        <v>8.6147092140639216</v>
      </c>
      <c r="K1725" s="17">
        <v>4.6638190000000002</v>
      </c>
      <c r="L1725" s="17">
        <v>-47.509626797420488</v>
      </c>
      <c r="M1725" s="18">
        <v>0.50874412427773974</v>
      </c>
      <c r="N1725" s="17">
        <v>26.846549</v>
      </c>
      <c r="O1725" s="17">
        <v>4.1532014699399378</v>
      </c>
      <c r="P1725" s="17">
        <v>2.9285064580946285</v>
      </c>
      <c r="Q1725" s="19">
        <v>8888</v>
      </c>
      <c r="R1725" s="17">
        <v>5.7969289370312982</v>
      </c>
      <c r="S1725" s="17">
        <v>1465.270892</v>
      </c>
      <c r="T1725" s="17">
        <v>-38.353447920645699</v>
      </c>
    </row>
    <row r="1726" spans="1:20" ht="15" customHeight="1" x14ac:dyDescent="0.2">
      <c r="A1726" s="7">
        <v>1725</v>
      </c>
      <c r="B1726" s="10" t="s">
        <v>1640</v>
      </c>
      <c r="C1726" s="10" t="s">
        <v>22</v>
      </c>
      <c r="D1726" s="14" t="s">
        <v>22</v>
      </c>
      <c r="E1726" s="14" t="s">
        <v>580</v>
      </c>
      <c r="F1726" s="17">
        <v>78.956148999999996</v>
      </c>
      <c r="G1726" s="17">
        <v>6.0691336340670698</v>
      </c>
      <c r="H1726" s="17">
        <v>7643.4649179999997</v>
      </c>
      <c r="I1726" s="17">
        <v>19.583679575058845</v>
      </c>
      <c r="J1726" s="18">
        <v>1.0329889630822009</v>
      </c>
      <c r="K1726" s="17">
        <v>177.81665799999999</v>
      </c>
      <c r="L1726" s="17">
        <v>-21.189642151170528</v>
      </c>
      <c r="M1726" s="18">
        <v>2.3263880963363897</v>
      </c>
      <c r="N1726" s="17">
        <v>428.35451999999998</v>
      </c>
      <c r="O1726" s="17">
        <v>1.1283830055945687</v>
      </c>
      <c r="P1726" s="17">
        <v>5.6041929229143879</v>
      </c>
      <c r="Q1726" s="19">
        <v>22174</v>
      </c>
      <c r="R1726" s="17">
        <v>-2.5704117052594566</v>
      </c>
      <c r="S1726" s="17">
        <v>5284.6898959999999</v>
      </c>
      <c r="T1726" s="17">
        <v>1.3617747724802065</v>
      </c>
    </row>
    <row r="1727" spans="1:20" ht="15" customHeight="1" x14ac:dyDescent="0.2">
      <c r="A1727" s="7">
        <v>1726</v>
      </c>
      <c r="B1727" s="10" t="s">
        <v>1606</v>
      </c>
      <c r="C1727" s="10" t="s">
        <v>19</v>
      </c>
      <c r="D1727" s="14" t="s">
        <v>19</v>
      </c>
      <c r="E1727" s="14" t="s">
        <v>23</v>
      </c>
      <c r="F1727" s="17">
        <v>78.905152000000001</v>
      </c>
      <c r="G1727" s="17">
        <v>5.5785282762852217</v>
      </c>
      <c r="H1727" s="17">
        <v>375.603815</v>
      </c>
      <c r="I1727" s="17">
        <v>18.501299442204978</v>
      </c>
      <c r="J1727" s="18">
        <v>21.007548072960869</v>
      </c>
      <c r="K1727" s="17">
        <v>2.217022</v>
      </c>
      <c r="L1727" s="17">
        <v>-78.707708040531216</v>
      </c>
      <c r="M1727" s="18">
        <v>0.5902554530762687</v>
      </c>
      <c r="N1727" s="17">
        <v>75.803439999999995</v>
      </c>
      <c r="O1727" s="17">
        <v>55.624638171172379</v>
      </c>
      <c r="P1727" s="17">
        <v>20.181754543680551</v>
      </c>
      <c r="Q1727" s="19">
        <v>510</v>
      </c>
      <c r="R1727" s="17">
        <v>-0.77821011673151474</v>
      </c>
      <c r="S1727" s="17">
        <v>1955.051829</v>
      </c>
      <c r="T1727" s="17">
        <v>17.544854038407465</v>
      </c>
    </row>
    <row r="1728" spans="1:20" ht="15" customHeight="1" x14ac:dyDescent="0.2">
      <c r="A1728" s="7">
        <v>1727</v>
      </c>
      <c r="B1728" s="10" t="s">
        <v>1569</v>
      </c>
      <c r="C1728" s="10" t="s">
        <v>31</v>
      </c>
      <c r="D1728" s="14" t="s">
        <v>32</v>
      </c>
      <c r="E1728" s="14" t="s">
        <v>20</v>
      </c>
      <c r="F1728" s="17">
        <v>78.900000000000006</v>
      </c>
      <c r="G1728" s="17">
        <v>11.5983026874116</v>
      </c>
      <c r="H1728" s="17">
        <v>1025.3219999999999</v>
      </c>
      <c r="I1728" s="17">
        <v>22.461747201284176</v>
      </c>
      <c r="J1728" s="18">
        <v>7.6951435744088208</v>
      </c>
      <c r="K1728" s="17">
        <v>27.048999999999999</v>
      </c>
      <c r="L1728" s="17">
        <v>52.957475684234325</v>
      </c>
      <c r="M1728" s="18">
        <v>2.6380980804079113</v>
      </c>
      <c r="N1728" s="17">
        <v>108.259</v>
      </c>
      <c r="O1728" s="17">
        <v>-13.932614640971829</v>
      </c>
      <c r="P1728" s="17">
        <v>10.558536732850754</v>
      </c>
      <c r="Q1728" s="19">
        <v>8598</v>
      </c>
      <c r="R1728" s="17">
        <v>10.033273611466598</v>
      </c>
      <c r="S1728" s="17"/>
      <c r="T1728" s="17"/>
    </row>
    <row r="1729" spans="1:20" ht="15" customHeight="1" x14ac:dyDescent="0.2">
      <c r="A1729" s="7">
        <v>1728</v>
      </c>
      <c r="B1729" s="10" t="s">
        <v>1417</v>
      </c>
      <c r="C1729" s="10" t="s">
        <v>127</v>
      </c>
      <c r="D1729" s="14" t="s">
        <v>32</v>
      </c>
      <c r="E1729" s="14" t="s">
        <v>52</v>
      </c>
      <c r="F1729" s="17">
        <v>78.856528999999995</v>
      </c>
      <c r="G1729" s="17">
        <v>-2.4958404657872135</v>
      </c>
      <c r="H1729" s="17">
        <v>2153.3484490000001</v>
      </c>
      <c r="I1729" s="17">
        <v>-0.54074213249681868</v>
      </c>
      <c r="J1729" s="18">
        <v>3.6620422039275811</v>
      </c>
      <c r="K1729" s="17">
        <v>456.18367899999998</v>
      </c>
      <c r="L1729" s="17">
        <v>4.8561705612967909</v>
      </c>
      <c r="M1729" s="18">
        <v>21.184851862309998</v>
      </c>
      <c r="N1729" s="17">
        <v>244.37450200000001</v>
      </c>
      <c r="O1729" s="17">
        <v>40.557275951360609</v>
      </c>
      <c r="P1729" s="17">
        <v>11.348581420414602</v>
      </c>
      <c r="Q1729" s="19">
        <v>6759</v>
      </c>
      <c r="R1729" s="17">
        <v>-6.9008264462809947</v>
      </c>
      <c r="S1729" s="17"/>
      <c r="T1729" s="17"/>
    </row>
    <row r="1730" spans="1:20" ht="15" customHeight="1" x14ac:dyDescent="0.2">
      <c r="A1730" s="7">
        <v>1729</v>
      </c>
      <c r="B1730" s="10" t="s">
        <v>2057</v>
      </c>
      <c r="C1730" s="10" t="s">
        <v>22</v>
      </c>
      <c r="D1730" s="14" t="s">
        <v>22</v>
      </c>
      <c r="E1730" s="14" t="s">
        <v>20</v>
      </c>
      <c r="F1730" s="17">
        <v>78.808691999999994</v>
      </c>
      <c r="G1730" s="17">
        <v>53.934296603126811</v>
      </c>
      <c r="H1730" s="17">
        <v>640.74206500000003</v>
      </c>
      <c r="I1730" s="17">
        <v>37.223932386619339</v>
      </c>
      <c r="J1730" s="18">
        <v>12.299597030514922</v>
      </c>
      <c r="K1730" s="17">
        <v>25.919884</v>
      </c>
      <c r="L1730" s="17">
        <v>166.95453667680283</v>
      </c>
      <c r="M1730" s="18">
        <v>4.0452914543701768</v>
      </c>
      <c r="N1730" s="17">
        <v>120.767133</v>
      </c>
      <c r="O1730" s="17">
        <v>11.981170953436472</v>
      </c>
      <c r="P1730" s="17">
        <v>18.84801070458828</v>
      </c>
      <c r="Q1730" s="19">
        <v>6020</v>
      </c>
      <c r="R1730" s="17">
        <v>21.15113704970819</v>
      </c>
      <c r="S1730" s="17">
        <v>1928.8143070000001</v>
      </c>
      <c r="T1730" s="17">
        <v>9.1293322033378921</v>
      </c>
    </row>
    <row r="1731" spans="1:20" ht="15" customHeight="1" x14ac:dyDescent="0.2">
      <c r="A1731" s="7">
        <v>1730</v>
      </c>
      <c r="B1731" s="10" t="s">
        <v>1659</v>
      </c>
      <c r="C1731" s="10" t="s">
        <v>19</v>
      </c>
      <c r="D1731" s="14" t="s">
        <v>19</v>
      </c>
      <c r="E1731" s="14" t="s">
        <v>20</v>
      </c>
      <c r="F1731" s="17">
        <v>78.583766999999995</v>
      </c>
      <c r="G1731" s="17">
        <v>10.090790007569673</v>
      </c>
      <c r="H1731" s="17">
        <v>306.14330100000001</v>
      </c>
      <c r="I1731" s="17">
        <v>13.528255867308703</v>
      </c>
      <c r="J1731" s="18">
        <v>25.668948738486357</v>
      </c>
      <c r="K1731" s="17">
        <v>7.7485410000000003</v>
      </c>
      <c r="L1731" s="17">
        <v>-33.231892763499104</v>
      </c>
      <c r="M1731" s="18">
        <v>2.5310176556827551</v>
      </c>
      <c r="N1731" s="17">
        <v>-83.877780000000001</v>
      </c>
      <c r="O1731" s="17">
        <v>28.618234966402877</v>
      </c>
      <c r="P1731" s="17">
        <v>-27.398208527189038</v>
      </c>
      <c r="Q1731" s="19">
        <v>1393</v>
      </c>
      <c r="R1731" s="17">
        <v>17.058823529411772</v>
      </c>
      <c r="S1731" s="17">
        <v>1731.581672</v>
      </c>
      <c r="T1731" s="17">
        <v>37.047723370836017</v>
      </c>
    </row>
    <row r="1732" spans="1:20" ht="15" customHeight="1" x14ac:dyDescent="0.2">
      <c r="A1732" s="7">
        <v>1731</v>
      </c>
      <c r="B1732" s="10" t="s">
        <v>1684</v>
      </c>
      <c r="C1732" s="10" t="s">
        <v>19</v>
      </c>
      <c r="D1732" s="14" t="s">
        <v>19</v>
      </c>
      <c r="E1732" s="14" t="s">
        <v>36</v>
      </c>
      <c r="F1732" s="17">
        <v>78.561694000000003</v>
      </c>
      <c r="G1732" s="17">
        <v>13.075359057259718</v>
      </c>
      <c r="H1732" s="17">
        <v>23.756836</v>
      </c>
      <c r="I1732" s="17">
        <v>-56.837613631348738</v>
      </c>
      <c r="J1732" s="18">
        <v>330.69089671705439</v>
      </c>
      <c r="K1732" s="17">
        <v>0.32933000000000001</v>
      </c>
      <c r="L1732" s="17">
        <v>296.81181772176302</v>
      </c>
      <c r="M1732" s="18">
        <v>1.3862536240095271</v>
      </c>
      <c r="N1732" s="17">
        <v>-80.395527000000001</v>
      </c>
      <c r="O1732" s="17">
        <v>101.82192832904589</v>
      </c>
      <c r="P1732" s="17">
        <v>-338.41007699846898</v>
      </c>
      <c r="Q1732" s="19">
        <v>137</v>
      </c>
      <c r="R1732" s="17">
        <v>7.03125</v>
      </c>
      <c r="S1732" s="17">
        <v>281.35539599999998</v>
      </c>
      <c r="T1732" s="17">
        <v>93.259548090429973</v>
      </c>
    </row>
    <row r="1733" spans="1:20" ht="15" customHeight="1" x14ac:dyDescent="0.2">
      <c r="A1733" s="7">
        <v>1732</v>
      </c>
      <c r="B1733" s="10" t="s">
        <v>2358</v>
      </c>
      <c r="C1733" s="10" t="s">
        <v>19</v>
      </c>
      <c r="D1733" s="14" t="s">
        <v>19</v>
      </c>
      <c r="E1733" s="14" t="s">
        <v>28</v>
      </c>
      <c r="F1733" s="17">
        <v>78.457509000000002</v>
      </c>
      <c r="G1733" s="17">
        <v>129.90608451441346</v>
      </c>
      <c r="H1733" s="17">
        <v>28.204124</v>
      </c>
      <c r="I1733" s="17">
        <v>128.97284486873818</v>
      </c>
      <c r="J1733" s="18">
        <v>278.17743603736812</v>
      </c>
      <c r="K1733" s="17">
        <v>5.6798500000000001</v>
      </c>
      <c r="L1733" s="17">
        <v>192.14359854294676</v>
      </c>
      <c r="M1733" s="18">
        <v>20.138366999095595</v>
      </c>
      <c r="N1733" s="17">
        <v>-189.43311</v>
      </c>
      <c r="O1733" s="17">
        <v>146.9663324825392</v>
      </c>
      <c r="P1733" s="17">
        <v>-671.65039410548616</v>
      </c>
      <c r="Q1733" s="19">
        <v>500</v>
      </c>
      <c r="R1733" s="17">
        <v>34.408602150537625</v>
      </c>
      <c r="S1733" s="17">
        <v>3799.4086590000002</v>
      </c>
      <c r="T1733" s="17">
        <v>877.11429606280194</v>
      </c>
    </row>
    <row r="1734" spans="1:20" ht="15" customHeight="1" x14ac:dyDescent="0.2">
      <c r="A1734" s="7">
        <v>1733</v>
      </c>
      <c r="B1734" s="10" t="s">
        <v>2060</v>
      </c>
      <c r="C1734" s="10" t="s">
        <v>22</v>
      </c>
      <c r="D1734" s="14" t="s">
        <v>22</v>
      </c>
      <c r="E1734" s="14" t="s">
        <v>150</v>
      </c>
      <c r="F1734" s="17">
        <v>78.433651999999995</v>
      </c>
      <c r="G1734" s="17">
        <v>54.254628568983129</v>
      </c>
      <c r="H1734" s="17">
        <v>1980.0690569999999</v>
      </c>
      <c r="I1734" s="17">
        <v>51.746476540388706</v>
      </c>
      <c r="J1734" s="18">
        <v>3.9611574011885589</v>
      </c>
      <c r="K1734" s="17">
        <v>200.480323</v>
      </c>
      <c r="L1734" s="17">
        <v>25.615839149327503</v>
      </c>
      <c r="M1734" s="18">
        <v>10.124915708937317</v>
      </c>
      <c r="N1734" s="17">
        <v>697.45618400000001</v>
      </c>
      <c r="O1734" s="17">
        <v>126.58109980694761</v>
      </c>
      <c r="P1734" s="17">
        <v>35.223831286809506</v>
      </c>
      <c r="Q1734" s="19">
        <v>11278</v>
      </c>
      <c r="R1734" s="17">
        <v>34.389895138226876</v>
      </c>
      <c r="S1734" s="17">
        <v>10156.453619</v>
      </c>
      <c r="T1734" s="17">
        <v>223.96894218741238</v>
      </c>
    </row>
    <row r="1735" spans="1:20" ht="15" customHeight="1" x14ac:dyDescent="0.2">
      <c r="A1735" s="7">
        <v>1734</v>
      </c>
      <c r="B1735" s="10" t="s">
        <v>2359</v>
      </c>
      <c r="C1735" s="10" t="s">
        <v>90</v>
      </c>
      <c r="D1735" s="14" t="s">
        <v>27</v>
      </c>
      <c r="E1735" s="14" t="s">
        <v>20</v>
      </c>
      <c r="F1735" s="17">
        <v>78.417711999999995</v>
      </c>
      <c r="G1735" s="17">
        <v>12.852227554548801</v>
      </c>
      <c r="H1735" s="17">
        <v>6142.0753770000001</v>
      </c>
      <c r="I1735" s="17">
        <v>3.0483960431547663</v>
      </c>
      <c r="J1735" s="18">
        <v>1.2767298866706824</v>
      </c>
      <c r="K1735" s="17">
        <v>10.630034999999999</v>
      </c>
      <c r="L1735" s="17">
        <v>-13.917718080402219</v>
      </c>
      <c r="M1735" s="18">
        <v>0.17306910689839292</v>
      </c>
      <c r="N1735" s="17">
        <v>363.16985399999999</v>
      </c>
      <c r="O1735" s="17">
        <v>1.3733830960528826</v>
      </c>
      <c r="P1735" s="17">
        <v>5.912819881044582</v>
      </c>
      <c r="Q1735" s="19"/>
      <c r="R1735" s="17"/>
      <c r="S1735" s="17">
        <v>5407.7347639999998</v>
      </c>
      <c r="T1735" s="17">
        <v>24.040920714880599</v>
      </c>
    </row>
    <row r="1736" spans="1:20" ht="15" customHeight="1" x14ac:dyDescent="0.2">
      <c r="A1736" s="7">
        <v>1735</v>
      </c>
      <c r="B1736" s="10" t="s">
        <v>2360</v>
      </c>
      <c r="C1736" s="10" t="s">
        <v>19</v>
      </c>
      <c r="D1736" s="14" t="s">
        <v>19</v>
      </c>
      <c r="E1736" s="14" t="s">
        <v>141</v>
      </c>
      <c r="F1736" s="17">
        <v>78.403650999999996</v>
      </c>
      <c r="G1736" s="17">
        <v>29.446064664610127</v>
      </c>
      <c r="H1736" s="17">
        <v>3403.0566210000002</v>
      </c>
      <c r="I1736" s="17">
        <v>25.515888680962927</v>
      </c>
      <c r="J1736" s="18">
        <v>2.3039184983340304</v>
      </c>
      <c r="K1736" s="17">
        <v>92.033348000000004</v>
      </c>
      <c r="L1736" s="17">
        <v>-9.1893546798900054</v>
      </c>
      <c r="M1736" s="18">
        <v>2.7044318755106604</v>
      </c>
      <c r="N1736" s="17">
        <v>303.84151900000001</v>
      </c>
      <c r="O1736" s="17">
        <v>63.557252000195241</v>
      </c>
      <c r="P1736" s="17">
        <v>8.9284884983992736</v>
      </c>
      <c r="Q1736" s="19">
        <v>16200</v>
      </c>
      <c r="R1736" s="17">
        <v>5.1948051948051965</v>
      </c>
      <c r="S1736" s="17">
        <v>6053.8538959999996</v>
      </c>
      <c r="T1736" s="17">
        <v>74.025909366955389</v>
      </c>
    </row>
    <row r="1737" spans="1:20" ht="15" customHeight="1" x14ac:dyDescent="0.2">
      <c r="A1737" s="7">
        <v>1736</v>
      </c>
      <c r="B1737" s="10" t="s">
        <v>1576</v>
      </c>
      <c r="C1737" s="10" t="s">
        <v>22</v>
      </c>
      <c r="D1737" s="14" t="s">
        <v>22</v>
      </c>
      <c r="E1737" s="14" t="s">
        <v>229</v>
      </c>
      <c r="F1737" s="17">
        <v>78.353544999999997</v>
      </c>
      <c r="G1737" s="17">
        <v>-31.043021153090166</v>
      </c>
      <c r="H1737" s="17">
        <v>2827.6130349999999</v>
      </c>
      <c r="I1737" s="17">
        <v>-13.492963920581392</v>
      </c>
      <c r="J1737" s="18">
        <v>2.7710137147532286</v>
      </c>
      <c r="K1737" s="17">
        <v>297.74665900000002</v>
      </c>
      <c r="L1737" s="17">
        <v>-73.845847310571685</v>
      </c>
      <c r="M1737" s="18">
        <v>10.529964861334006</v>
      </c>
      <c r="N1737" s="17">
        <v>501.36192899999998</v>
      </c>
      <c r="O1737" s="17">
        <v>-20.353844856403146</v>
      </c>
      <c r="P1737" s="17">
        <v>17.730924380181321</v>
      </c>
      <c r="Q1737" s="19">
        <v>37849</v>
      </c>
      <c r="R1737" s="17">
        <v>-18.312686148400747</v>
      </c>
      <c r="S1737" s="17">
        <v>1011.901968</v>
      </c>
      <c r="T1737" s="17">
        <v>-49.068323896732345</v>
      </c>
    </row>
    <row r="1738" spans="1:20" ht="15" customHeight="1" x14ac:dyDescent="0.2">
      <c r="A1738" s="7">
        <v>1737</v>
      </c>
      <c r="B1738" s="10" t="s">
        <v>1679</v>
      </c>
      <c r="C1738" s="10" t="s">
        <v>19</v>
      </c>
      <c r="D1738" s="14" t="s">
        <v>19</v>
      </c>
      <c r="E1738" s="14" t="s">
        <v>28</v>
      </c>
      <c r="F1738" s="17">
        <v>78.297700000000006</v>
      </c>
      <c r="G1738" s="17">
        <v>12.261691036485157</v>
      </c>
      <c r="H1738" s="17">
        <v>514.98926100000006</v>
      </c>
      <c r="I1738" s="17">
        <v>28.429000120331761</v>
      </c>
      <c r="J1738" s="18">
        <v>15.203753928375605</v>
      </c>
      <c r="K1738" s="17">
        <v>35.884680000000003</v>
      </c>
      <c r="L1738" s="17">
        <v>497.51543921398007</v>
      </c>
      <c r="M1738" s="18">
        <v>6.9680443297632175</v>
      </c>
      <c r="N1738" s="17">
        <v>50.070619999999998</v>
      </c>
      <c r="O1738" s="17">
        <v>139.6669842881019</v>
      </c>
      <c r="P1738" s="17">
        <v>9.7226532263553338</v>
      </c>
      <c r="Q1738" s="19">
        <v>1091</v>
      </c>
      <c r="R1738" s="17">
        <v>9.8690835850956624</v>
      </c>
      <c r="S1738" s="17">
        <v>1013.110516</v>
      </c>
      <c r="T1738" s="17">
        <v>94.492530532481055</v>
      </c>
    </row>
    <row r="1739" spans="1:20" ht="15" customHeight="1" x14ac:dyDescent="0.2">
      <c r="A1739" s="7">
        <v>1738</v>
      </c>
      <c r="B1739" s="10" t="s">
        <v>2361</v>
      </c>
      <c r="C1739" s="10" t="s">
        <v>40</v>
      </c>
      <c r="D1739" s="14" t="s">
        <v>40</v>
      </c>
      <c r="E1739" s="14" t="s">
        <v>139</v>
      </c>
      <c r="F1739" s="17">
        <v>78.288865000000001</v>
      </c>
      <c r="G1739" s="17">
        <v>28.973509191896852</v>
      </c>
      <c r="H1739" s="17">
        <v>4404.3536210000002</v>
      </c>
      <c r="I1739" s="17">
        <v>12.569476419403625</v>
      </c>
      <c r="J1739" s="18">
        <v>1.7775335891904307</v>
      </c>
      <c r="K1739" s="17">
        <v>183.66612699999999</v>
      </c>
      <c r="L1739" s="17">
        <v>-24.100696296059443</v>
      </c>
      <c r="M1739" s="18">
        <v>4.1701040108196157</v>
      </c>
      <c r="N1739" s="17">
        <v>363.38186300000001</v>
      </c>
      <c r="O1739" s="17">
        <v>-15.339865282694355</v>
      </c>
      <c r="P1739" s="17">
        <v>8.2505151554450986</v>
      </c>
      <c r="Q1739" s="19">
        <v>14633</v>
      </c>
      <c r="R1739" s="17">
        <v>1.1474389991014133</v>
      </c>
      <c r="S1739" s="17">
        <v>6994.6814789999999</v>
      </c>
      <c r="T1739" s="17">
        <v>-19.245283027537685</v>
      </c>
    </row>
    <row r="1740" spans="1:20" ht="15" customHeight="1" x14ac:dyDescent="0.2">
      <c r="A1740" s="7">
        <v>1739</v>
      </c>
      <c r="B1740" s="10" t="s">
        <v>1231</v>
      </c>
      <c r="C1740" s="10" t="s">
        <v>59</v>
      </c>
      <c r="D1740" s="14" t="s">
        <v>2254</v>
      </c>
      <c r="E1740" s="14" t="s">
        <v>742</v>
      </c>
      <c r="F1740" s="17">
        <v>78.283918999999997</v>
      </c>
      <c r="G1740" s="17">
        <v>-27.071823456617118</v>
      </c>
      <c r="H1740" s="17">
        <v>2584.199627</v>
      </c>
      <c r="I1740" s="17">
        <v>-2.3442402660684425</v>
      </c>
      <c r="J1740" s="18">
        <v>3.0293293978561509</v>
      </c>
      <c r="K1740" s="17">
        <v>1508.388794</v>
      </c>
      <c r="L1740" s="17">
        <v>21.091220694759617</v>
      </c>
      <c r="M1740" s="18">
        <v>58.369669983703623</v>
      </c>
      <c r="N1740" s="17">
        <v>481.68332800000002</v>
      </c>
      <c r="O1740" s="17">
        <v>-12.289416936164343</v>
      </c>
      <c r="P1740" s="17">
        <v>18.639555666184609</v>
      </c>
      <c r="Q1740" s="19">
        <v>7086</v>
      </c>
      <c r="R1740" s="17">
        <v>8.531168632256092</v>
      </c>
      <c r="S1740" s="17"/>
      <c r="T1740" s="17"/>
    </row>
    <row r="1741" spans="1:20" ht="15" customHeight="1" x14ac:dyDescent="0.2">
      <c r="A1741" s="7">
        <v>1740</v>
      </c>
      <c r="B1741" s="10" t="s">
        <v>1750</v>
      </c>
      <c r="C1741" s="10" t="s">
        <v>19</v>
      </c>
      <c r="D1741" s="14" t="s">
        <v>19</v>
      </c>
      <c r="E1741" s="14" t="s">
        <v>92</v>
      </c>
      <c r="F1741" s="17">
        <v>78.129060999999993</v>
      </c>
      <c r="G1741" s="17">
        <v>18.2755030625821</v>
      </c>
      <c r="H1741" s="17">
        <v>2212.5466219999998</v>
      </c>
      <c r="I1741" s="17">
        <v>4.7920911270668665</v>
      </c>
      <c r="J1741" s="18">
        <v>3.5311825849516496</v>
      </c>
      <c r="K1741" s="17">
        <v>36.295239000000002</v>
      </c>
      <c r="L1741" s="17">
        <v>-13.455021837351488</v>
      </c>
      <c r="M1741" s="18">
        <v>1.640428212409438</v>
      </c>
      <c r="N1741" s="17">
        <v>337.88000499999998</v>
      </c>
      <c r="O1741" s="17">
        <v>19.385854904204812</v>
      </c>
      <c r="P1741" s="17">
        <v>15.271090861560161</v>
      </c>
      <c r="Q1741" s="19">
        <v>7800</v>
      </c>
      <c r="R1741" s="17">
        <v>-4.8780487804878092</v>
      </c>
      <c r="S1741" s="17">
        <v>4395.9491129999997</v>
      </c>
      <c r="T1741" s="17">
        <v>17.035011157579149</v>
      </c>
    </row>
    <row r="1742" spans="1:20" ht="15" customHeight="1" x14ac:dyDescent="0.2">
      <c r="A1742" s="7">
        <v>1741</v>
      </c>
      <c r="B1742" s="10" t="s">
        <v>1547</v>
      </c>
      <c r="C1742" s="10" t="s">
        <v>31</v>
      </c>
      <c r="D1742" s="14" t="s">
        <v>32</v>
      </c>
      <c r="E1742" s="14" t="s">
        <v>33</v>
      </c>
      <c r="F1742" s="17">
        <v>78.025999999999996</v>
      </c>
      <c r="G1742" s="17">
        <v>8.6213857140868377</v>
      </c>
      <c r="H1742" s="17">
        <v>1624.3889999999999</v>
      </c>
      <c r="I1742" s="17">
        <v>9.7235412762979543</v>
      </c>
      <c r="J1742" s="18">
        <v>4.8034060806863375</v>
      </c>
      <c r="K1742" s="17">
        <v>69.977999999999994</v>
      </c>
      <c r="L1742" s="17">
        <v>22.106475422708471</v>
      </c>
      <c r="M1742" s="18">
        <v>4.3079582538419059</v>
      </c>
      <c r="N1742" s="17">
        <v>102.958</v>
      </c>
      <c r="O1742" s="17">
        <v>168.51137074900896</v>
      </c>
      <c r="P1742" s="17">
        <v>6.3382601088778623</v>
      </c>
      <c r="Q1742" s="19">
        <v>9466</v>
      </c>
      <c r="R1742" s="17">
        <v>-2.6532291238173578</v>
      </c>
      <c r="S1742" s="17">
        <v>871.83347700000002</v>
      </c>
      <c r="T1742" s="17">
        <v>131.64983343640179</v>
      </c>
    </row>
    <row r="1743" spans="1:20" ht="15" customHeight="1" x14ac:dyDescent="0.2">
      <c r="A1743" s="7">
        <v>1742</v>
      </c>
      <c r="B1743" s="10" t="s">
        <v>2362</v>
      </c>
      <c r="C1743" s="10" t="s">
        <v>19</v>
      </c>
      <c r="D1743" s="14" t="s">
        <v>19</v>
      </c>
      <c r="E1743" s="14" t="s">
        <v>36</v>
      </c>
      <c r="F1743" s="17">
        <v>78.008983999999998</v>
      </c>
      <c r="G1743" s="17">
        <v>67.630486110029196</v>
      </c>
      <c r="H1743" s="17">
        <v>18.837183</v>
      </c>
      <c r="I1743" s="17"/>
      <c r="J1743" s="18">
        <v>414.12234515107701</v>
      </c>
      <c r="K1743" s="17">
        <v>5.4767770000000002</v>
      </c>
      <c r="L1743" s="17"/>
      <c r="M1743" s="18">
        <v>29.074288867926807</v>
      </c>
      <c r="N1743" s="17">
        <v>-96.290807999999998</v>
      </c>
      <c r="O1743" s="17">
        <v>2484.3616433385409</v>
      </c>
      <c r="P1743" s="17">
        <v>-511.17413893574212</v>
      </c>
      <c r="Q1743" s="19">
        <v>225</v>
      </c>
      <c r="R1743" s="17"/>
      <c r="S1743" s="17">
        <v>214.49534399999999</v>
      </c>
      <c r="T1743" s="17">
        <v>-18.357492795453766</v>
      </c>
    </row>
    <row r="1744" spans="1:20" ht="15" customHeight="1" x14ac:dyDescent="0.2">
      <c r="A1744" s="7">
        <v>1743</v>
      </c>
      <c r="B1744" s="10" t="s">
        <v>1545</v>
      </c>
      <c r="C1744" s="10" t="s">
        <v>78</v>
      </c>
      <c r="D1744" s="14" t="s">
        <v>32</v>
      </c>
      <c r="E1744" s="14" t="s">
        <v>141</v>
      </c>
      <c r="F1744" s="17">
        <v>78</v>
      </c>
      <c r="G1744" s="17">
        <v>8.333333333333325</v>
      </c>
      <c r="H1744" s="17">
        <v>3935</v>
      </c>
      <c r="I1744" s="17">
        <v>5.2139037433155178</v>
      </c>
      <c r="J1744" s="18">
        <v>1.9822109275730624</v>
      </c>
      <c r="K1744" s="17">
        <v>97</v>
      </c>
      <c r="L1744" s="17">
        <v>8.9887640449438209</v>
      </c>
      <c r="M1744" s="18">
        <v>2.4650571791613722</v>
      </c>
      <c r="N1744" s="17">
        <v>408</v>
      </c>
      <c r="O1744" s="17">
        <v>27.10280373831775</v>
      </c>
      <c r="P1744" s="17">
        <v>10.36848792884371</v>
      </c>
      <c r="Q1744" s="19">
        <v>14246</v>
      </c>
      <c r="R1744" s="17">
        <v>1.4238929232521791</v>
      </c>
      <c r="S1744" s="17">
        <v>5089.4023239999997</v>
      </c>
      <c r="T1744" s="17">
        <v>48.167534774627811</v>
      </c>
    </row>
    <row r="1745" spans="1:20" ht="15" customHeight="1" x14ac:dyDescent="0.2">
      <c r="A1745" s="7">
        <v>1744</v>
      </c>
      <c r="B1745" s="10" t="s">
        <v>1799</v>
      </c>
      <c r="C1745" s="10" t="s">
        <v>19</v>
      </c>
      <c r="D1745" s="14" t="s">
        <v>19</v>
      </c>
      <c r="E1745" s="14" t="s">
        <v>20</v>
      </c>
      <c r="F1745" s="17">
        <v>77.986028000000005</v>
      </c>
      <c r="G1745" s="17">
        <v>22.72070635083756</v>
      </c>
      <c r="H1745" s="17">
        <v>227.75995700000001</v>
      </c>
      <c r="I1745" s="17">
        <v>22.733371088114197</v>
      </c>
      <c r="J1745" s="18">
        <v>34.24044727932575</v>
      </c>
      <c r="K1745" s="17">
        <v>5.7540149999999999</v>
      </c>
      <c r="L1745" s="17">
        <v>14.213102753413875</v>
      </c>
      <c r="M1745" s="18">
        <v>2.5263505823369994</v>
      </c>
      <c r="N1745" s="17">
        <v>-78.112285999999997</v>
      </c>
      <c r="O1745" s="17">
        <v>21.050831803001778</v>
      </c>
      <c r="P1745" s="17">
        <v>-34.295881957863209</v>
      </c>
      <c r="Q1745" s="19">
        <v>917</v>
      </c>
      <c r="R1745" s="17">
        <v>21.296296296296301</v>
      </c>
      <c r="S1745" s="17">
        <v>2283.363335</v>
      </c>
      <c r="T1745" s="17">
        <v>144.20069645822258</v>
      </c>
    </row>
    <row r="1746" spans="1:20" ht="15" customHeight="1" x14ac:dyDescent="0.2">
      <c r="A1746" s="7">
        <v>1745</v>
      </c>
      <c r="B1746" s="10" t="s">
        <v>1619</v>
      </c>
      <c r="C1746" s="10" t="s">
        <v>258</v>
      </c>
      <c r="D1746" s="14" t="s">
        <v>27</v>
      </c>
      <c r="E1746" s="14" t="s">
        <v>23</v>
      </c>
      <c r="F1746" s="17">
        <v>77.964837000000003</v>
      </c>
      <c r="G1746" s="17">
        <v>5.1076024899681327</v>
      </c>
      <c r="H1746" s="17">
        <v>536.12822800000004</v>
      </c>
      <c r="I1746" s="17">
        <v>16.589704405924554</v>
      </c>
      <c r="J1746" s="18">
        <v>14.54219959483275</v>
      </c>
      <c r="K1746" s="17">
        <v>22.056324</v>
      </c>
      <c r="L1746" s="17">
        <v>-7.2820404343740597</v>
      </c>
      <c r="M1746" s="18">
        <v>4.1140016227610383</v>
      </c>
      <c r="N1746" s="17">
        <v>-69.894029000000003</v>
      </c>
      <c r="O1746" s="17">
        <v>-82.63976015567151</v>
      </c>
      <c r="P1746" s="17">
        <v>-13.03681196954248</v>
      </c>
      <c r="Q1746" s="19">
        <v>2039</v>
      </c>
      <c r="R1746" s="17">
        <v>2.927814235234738</v>
      </c>
      <c r="S1746" s="17">
        <v>1052.7621369999999</v>
      </c>
      <c r="T1746" s="17">
        <v>47.389233154652089</v>
      </c>
    </row>
    <row r="1747" spans="1:20" ht="15" customHeight="1" x14ac:dyDescent="0.2">
      <c r="A1747" s="7">
        <v>1746</v>
      </c>
      <c r="B1747" s="10" t="s">
        <v>1642</v>
      </c>
      <c r="C1747" s="10" t="s">
        <v>19</v>
      </c>
      <c r="D1747" s="14" t="s">
        <v>19</v>
      </c>
      <c r="E1747" s="14" t="s">
        <v>150</v>
      </c>
      <c r="F1747" s="17">
        <v>77.962188999999995</v>
      </c>
      <c r="G1747" s="17">
        <v>7.6829265530243163</v>
      </c>
      <c r="H1747" s="17">
        <v>3055.7999639999998</v>
      </c>
      <c r="I1747" s="17">
        <v>4.0495445460629886</v>
      </c>
      <c r="J1747" s="18">
        <v>2.5512857490170453</v>
      </c>
      <c r="K1747" s="17">
        <v>38.672071000000003</v>
      </c>
      <c r="L1747" s="17">
        <v>-20.218578660031483</v>
      </c>
      <c r="M1747" s="18">
        <v>1.2655301870407381</v>
      </c>
      <c r="N1747" s="17">
        <v>380.45195100000001</v>
      </c>
      <c r="O1747" s="17">
        <v>17.156062965150042</v>
      </c>
      <c r="P1747" s="17">
        <v>12.450158893973992</v>
      </c>
      <c r="Q1747" s="19">
        <v>13000</v>
      </c>
      <c r="R1747" s="17">
        <v>13.043478260869556</v>
      </c>
      <c r="S1747" s="17">
        <v>5817.7815250000003</v>
      </c>
      <c r="T1747" s="17">
        <v>52.106807271147957</v>
      </c>
    </row>
    <row r="1748" spans="1:20" ht="15" customHeight="1" x14ac:dyDescent="0.2">
      <c r="A1748" s="7">
        <v>1747</v>
      </c>
      <c r="B1748" s="10" t="s">
        <v>2041</v>
      </c>
      <c r="C1748" s="10" t="s">
        <v>1122</v>
      </c>
      <c r="D1748" s="14" t="s">
        <v>32</v>
      </c>
      <c r="E1748" s="14" t="s">
        <v>36</v>
      </c>
      <c r="F1748" s="17">
        <v>77.958599000000007</v>
      </c>
      <c r="G1748" s="17">
        <v>67.075119382311613</v>
      </c>
      <c r="H1748" s="17">
        <v>310.10848499999997</v>
      </c>
      <c r="I1748" s="17">
        <v>-5.9451268432654691</v>
      </c>
      <c r="J1748" s="18">
        <v>25.139137679512384</v>
      </c>
      <c r="K1748" s="17"/>
      <c r="L1748" s="17"/>
      <c r="M1748" s="18"/>
      <c r="N1748" s="17">
        <v>14.609978</v>
      </c>
      <c r="O1748" s="17">
        <v>-73.637435446580255</v>
      </c>
      <c r="P1748" s="17">
        <v>4.7112474203987036</v>
      </c>
      <c r="Q1748" s="19">
        <v>889</v>
      </c>
      <c r="R1748" s="17">
        <v>2.4193548387096753</v>
      </c>
      <c r="S1748" s="17"/>
      <c r="T1748" s="17"/>
    </row>
    <row r="1749" spans="1:20" ht="15" customHeight="1" x14ac:dyDescent="0.2">
      <c r="A1749" s="7">
        <v>1748</v>
      </c>
      <c r="B1749" s="10" t="s">
        <v>2165</v>
      </c>
      <c r="C1749" s="10" t="s">
        <v>19</v>
      </c>
      <c r="D1749" s="14" t="s">
        <v>19</v>
      </c>
      <c r="E1749" s="14" t="s">
        <v>36</v>
      </c>
      <c r="F1749" s="17">
        <v>77.916276999999994</v>
      </c>
      <c r="G1749" s="17">
        <v>74.973731913735705</v>
      </c>
      <c r="H1749" s="17">
        <v>123.352429</v>
      </c>
      <c r="I1749" s="17">
        <v>9109.5631983096846</v>
      </c>
      <c r="J1749" s="18">
        <v>63.165579820077951</v>
      </c>
      <c r="K1749" s="17">
        <v>0.113897</v>
      </c>
      <c r="L1749" s="17"/>
      <c r="M1749" s="18">
        <v>9.2334622774230088E-2</v>
      </c>
      <c r="N1749" s="17">
        <v>23.150266999999999</v>
      </c>
      <c r="O1749" s="17">
        <v>-136.71086349932477</v>
      </c>
      <c r="P1749" s="17">
        <v>18.767580977266366</v>
      </c>
      <c r="Q1749" s="19">
        <v>59</v>
      </c>
      <c r="R1749" s="17">
        <v>37.209302325581397</v>
      </c>
      <c r="S1749" s="17">
        <v>750.92412899999999</v>
      </c>
      <c r="T1749" s="17">
        <v>35.270608425213943</v>
      </c>
    </row>
    <row r="1750" spans="1:20" ht="15" customHeight="1" x14ac:dyDescent="0.2">
      <c r="A1750" s="7">
        <v>1749</v>
      </c>
      <c r="B1750" s="10" t="s">
        <v>1670</v>
      </c>
      <c r="C1750" s="10" t="s">
        <v>22</v>
      </c>
      <c r="D1750" s="14" t="s">
        <v>22</v>
      </c>
      <c r="E1750" s="14" t="s">
        <v>92</v>
      </c>
      <c r="F1750" s="17">
        <v>77.720477000000002</v>
      </c>
      <c r="G1750" s="17">
        <v>7.2646364782790407</v>
      </c>
      <c r="H1750" s="17">
        <v>2995.100962</v>
      </c>
      <c r="I1750" s="17">
        <v>11.529880536537075</v>
      </c>
      <c r="J1750" s="18">
        <v>2.594920104065594</v>
      </c>
      <c r="K1750" s="17">
        <v>18.530953</v>
      </c>
      <c r="L1750" s="17">
        <v>-16.836371432119368</v>
      </c>
      <c r="M1750" s="18">
        <v>0.61870879262867395</v>
      </c>
      <c r="N1750" s="17">
        <v>143.089709</v>
      </c>
      <c r="O1750" s="17">
        <v>34.276669283201166</v>
      </c>
      <c r="P1750" s="17">
        <v>4.7774586171028712</v>
      </c>
      <c r="Q1750" s="19">
        <v>11016</v>
      </c>
      <c r="R1750" s="17">
        <v>-1.9492656875834458</v>
      </c>
      <c r="S1750" s="17">
        <v>5125.0578079999996</v>
      </c>
      <c r="T1750" s="17">
        <v>9.6678298981134105</v>
      </c>
    </row>
    <row r="1751" spans="1:20" ht="15" customHeight="1" x14ac:dyDescent="0.2">
      <c r="A1751" s="7">
        <v>1750</v>
      </c>
      <c r="B1751" s="10" t="s">
        <v>1855</v>
      </c>
      <c r="C1751" s="10" t="s">
        <v>90</v>
      </c>
      <c r="D1751" s="14" t="s">
        <v>27</v>
      </c>
      <c r="E1751" s="14" t="s">
        <v>229</v>
      </c>
      <c r="F1751" s="17">
        <v>77.654743999999994</v>
      </c>
      <c r="G1751" s="17">
        <v>25.031574380458888</v>
      </c>
      <c r="H1751" s="17">
        <v>14933.101859</v>
      </c>
      <c r="I1751" s="17">
        <v>48.777746317195117</v>
      </c>
      <c r="J1751" s="18">
        <v>0.52001750696690263</v>
      </c>
      <c r="K1751" s="17">
        <v>671.68247199999996</v>
      </c>
      <c r="L1751" s="17">
        <v>-21.444118627786036</v>
      </c>
      <c r="M1751" s="18">
        <v>4.4979434168607444</v>
      </c>
      <c r="N1751" s="17">
        <v>2581.9118859999999</v>
      </c>
      <c r="O1751" s="17">
        <v>2131.9498304870476</v>
      </c>
      <c r="P1751" s="17">
        <v>17.289856523974038</v>
      </c>
      <c r="Q1751" s="19"/>
      <c r="R1751" s="17"/>
      <c r="S1751" s="17">
        <v>19140.700897999999</v>
      </c>
      <c r="T1751" s="17">
        <v>91.708554055302088</v>
      </c>
    </row>
    <row r="1752" spans="1:20" ht="15" customHeight="1" x14ac:dyDescent="0.2">
      <c r="A1752" s="7">
        <v>1751</v>
      </c>
      <c r="B1752" s="10" t="s">
        <v>1878</v>
      </c>
      <c r="C1752" s="10" t="s">
        <v>115</v>
      </c>
      <c r="D1752" s="14" t="s">
        <v>32</v>
      </c>
      <c r="E1752" s="14" t="s">
        <v>116</v>
      </c>
      <c r="F1752" s="17">
        <v>77.647868000000003</v>
      </c>
      <c r="G1752" s="17">
        <v>32.593553126145757</v>
      </c>
      <c r="H1752" s="17">
        <v>4048.2630469999999</v>
      </c>
      <c r="I1752" s="17">
        <v>47.547416468736323</v>
      </c>
      <c r="J1752" s="18">
        <v>1.9180539183969683</v>
      </c>
      <c r="K1752" s="17">
        <v>253.89627400000001</v>
      </c>
      <c r="L1752" s="17">
        <v>20.187493157993419</v>
      </c>
      <c r="M1752" s="18">
        <v>6.2717336065439717</v>
      </c>
      <c r="N1752" s="17">
        <v>326.68717700000002</v>
      </c>
      <c r="O1752" s="17">
        <v>-32.28120781038637</v>
      </c>
      <c r="P1752" s="17">
        <v>8.0698110080098271</v>
      </c>
      <c r="Q1752" s="19">
        <v>16000</v>
      </c>
      <c r="R1752" s="17">
        <v>23.076923076923084</v>
      </c>
      <c r="S1752" s="17"/>
      <c r="T1752" s="17"/>
    </row>
    <row r="1753" spans="1:20" ht="15" customHeight="1" x14ac:dyDescent="0.2">
      <c r="A1753" s="7">
        <v>1752</v>
      </c>
      <c r="B1753" s="10" t="s">
        <v>1720</v>
      </c>
      <c r="C1753" s="10" t="s">
        <v>90</v>
      </c>
      <c r="D1753" s="14" t="s">
        <v>27</v>
      </c>
      <c r="E1753" s="14" t="s">
        <v>23</v>
      </c>
      <c r="F1753" s="17">
        <v>77.632104999999996</v>
      </c>
      <c r="G1753" s="17">
        <v>11.309707371373312</v>
      </c>
      <c r="H1753" s="17">
        <v>2671.8438339999998</v>
      </c>
      <c r="I1753" s="17">
        <v>9.9932504204959027</v>
      </c>
      <c r="J1753" s="18">
        <v>2.905562967869177</v>
      </c>
      <c r="K1753" s="17">
        <v>487.05506000000003</v>
      </c>
      <c r="L1753" s="17">
        <v>-14.812210607094833</v>
      </c>
      <c r="M1753" s="18">
        <v>18.22917394355467</v>
      </c>
      <c r="N1753" s="17">
        <v>464.30045999999999</v>
      </c>
      <c r="O1753" s="17">
        <v>33.784864342887055</v>
      </c>
      <c r="P1753" s="17">
        <v>17.377529857532835</v>
      </c>
      <c r="Q1753" s="19"/>
      <c r="R1753" s="17"/>
      <c r="S1753" s="17">
        <v>2794.9387280000001</v>
      </c>
      <c r="T1753" s="17">
        <v>30.208331034546877</v>
      </c>
    </row>
    <row r="1754" spans="1:20" ht="15" customHeight="1" x14ac:dyDescent="0.2">
      <c r="A1754" s="7">
        <v>1753</v>
      </c>
      <c r="B1754" s="10" t="s">
        <v>1598</v>
      </c>
      <c r="C1754" s="10" t="s">
        <v>19</v>
      </c>
      <c r="D1754" s="14" t="s">
        <v>19</v>
      </c>
      <c r="E1754" s="14" t="s">
        <v>36</v>
      </c>
      <c r="F1754" s="17">
        <v>77.587828999999999</v>
      </c>
      <c r="G1754" s="17">
        <v>3.163850864483142</v>
      </c>
      <c r="H1754" s="17">
        <v>42.569296999999999</v>
      </c>
      <c r="I1754" s="17">
        <v>1094.3027423686246</v>
      </c>
      <c r="J1754" s="18">
        <v>182.26241556208927</v>
      </c>
      <c r="K1754" s="17">
        <v>4.8234130000000004</v>
      </c>
      <c r="L1754" s="17">
        <v>55.419647060377784</v>
      </c>
      <c r="M1754" s="18">
        <v>11.330732100180091</v>
      </c>
      <c r="N1754" s="17">
        <v>-66.403830999999997</v>
      </c>
      <c r="O1754" s="17">
        <v>-29.059490046429492</v>
      </c>
      <c r="P1754" s="17">
        <v>-155.98996384647836</v>
      </c>
      <c r="Q1754" s="19">
        <v>193</v>
      </c>
      <c r="R1754" s="17">
        <v>14.201183431952668</v>
      </c>
      <c r="S1754" s="17">
        <v>401.65869600000002</v>
      </c>
      <c r="T1754" s="17">
        <v>264.08244250638154</v>
      </c>
    </row>
    <row r="1755" spans="1:20" ht="15" customHeight="1" x14ac:dyDescent="0.2">
      <c r="A1755" s="7">
        <v>1754</v>
      </c>
      <c r="B1755" s="10" t="s">
        <v>2363</v>
      </c>
      <c r="C1755" s="10" t="s">
        <v>2364</v>
      </c>
      <c r="D1755" s="14" t="s">
        <v>27</v>
      </c>
      <c r="E1755" s="14" t="s">
        <v>33</v>
      </c>
      <c r="F1755" s="17">
        <v>77.570031999999998</v>
      </c>
      <c r="G1755" s="17">
        <v>-11.265309830649972</v>
      </c>
      <c r="H1755" s="17">
        <v>2617.0863180000001</v>
      </c>
      <c r="I1755" s="17">
        <v>-5.9093069366416673</v>
      </c>
      <c r="J1755" s="18">
        <v>2.9639844687766996</v>
      </c>
      <c r="K1755" s="17">
        <v>148.531454</v>
      </c>
      <c r="L1755" s="17">
        <v>-21.149188182752532</v>
      </c>
      <c r="M1755" s="18">
        <v>5.6754510914836391</v>
      </c>
      <c r="N1755" s="17">
        <v>-8.8749079999999996</v>
      </c>
      <c r="O1755" s="17">
        <v>-104.3839253724971</v>
      </c>
      <c r="P1755" s="17">
        <v>-0.33911407273651872</v>
      </c>
      <c r="Q1755" s="19">
        <v>46102</v>
      </c>
      <c r="R1755" s="17">
        <v>-9.3390493795598939</v>
      </c>
      <c r="S1755" s="17">
        <v>682.59704199999999</v>
      </c>
      <c r="T1755" s="17">
        <v>-18.137255473972047</v>
      </c>
    </row>
    <row r="1756" spans="1:20" ht="15" customHeight="1" x14ac:dyDescent="0.2">
      <c r="A1756" s="7">
        <v>1755</v>
      </c>
      <c r="B1756" s="10" t="s">
        <v>2365</v>
      </c>
      <c r="C1756" s="10" t="s">
        <v>22</v>
      </c>
      <c r="D1756" s="14" t="s">
        <v>22</v>
      </c>
      <c r="E1756" s="14" t="s">
        <v>36</v>
      </c>
      <c r="F1756" s="17">
        <v>77.513363999999996</v>
      </c>
      <c r="G1756" s="17">
        <v>-13.877815022441521</v>
      </c>
      <c r="H1756" s="17">
        <v>6.2109870000000003</v>
      </c>
      <c r="I1756" s="17">
        <v>333.77236785314705</v>
      </c>
      <c r="J1756" s="18">
        <v>1248.0039645872707</v>
      </c>
      <c r="K1756" s="17">
        <v>6.4405049999999999</v>
      </c>
      <c r="L1756" s="17">
        <v>64.102845687134419</v>
      </c>
      <c r="M1756" s="18">
        <v>103.69535469966367</v>
      </c>
      <c r="N1756" s="17">
        <v>-121.114875</v>
      </c>
      <c r="O1756" s="17">
        <v>-5.4688756800751248</v>
      </c>
      <c r="P1756" s="17">
        <v>-1950.0101191646352</v>
      </c>
      <c r="Q1756" s="19">
        <v>640</v>
      </c>
      <c r="R1756" s="17">
        <v>25.984251968503933</v>
      </c>
      <c r="S1756" s="17">
        <v>618.31659500000001</v>
      </c>
      <c r="T1756" s="17"/>
    </row>
    <row r="1757" spans="1:20" ht="15" customHeight="1" x14ac:dyDescent="0.2">
      <c r="A1757" s="7">
        <v>1756</v>
      </c>
      <c r="B1757" s="10" t="s">
        <v>1460</v>
      </c>
      <c r="C1757" s="10" t="s">
        <v>154</v>
      </c>
      <c r="D1757" s="14" t="s">
        <v>32</v>
      </c>
      <c r="E1757" s="14" t="s">
        <v>143</v>
      </c>
      <c r="F1757" s="17">
        <v>77.5</v>
      </c>
      <c r="G1757" s="17">
        <v>21.855345911949687</v>
      </c>
      <c r="H1757" s="17">
        <v>10049.299999999999</v>
      </c>
      <c r="I1757" s="17">
        <v>1.1942763350015539</v>
      </c>
      <c r="J1757" s="18">
        <v>0.77119799389012178</v>
      </c>
      <c r="K1757" s="17"/>
      <c r="L1757" s="17"/>
      <c r="M1757" s="18"/>
      <c r="N1757" s="17">
        <v>375.2</v>
      </c>
      <c r="O1757" s="17">
        <v>-27.244522008919926</v>
      </c>
      <c r="P1757" s="17">
        <v>3.7335933846138536</v>
      </c>
      <c r="Q1757" s="19"/>
      <c r="R1757" s="17"/>
      <c r="S1757" s="17">
        <v>6452.3834710000001</v>
      </c>
      <c r="T1757" s="17">
        <v>-12.056051167308546</v>
      </c>
    </row>
    <row r="1758" spans="1:20" ht="15" customHeight="1" x14ac:dyDescent="0.2">
      <c r="A1758" s="7">
        <v>1757</v>
      </c>
      <c r="B1758" s="10" t="s">
        <v>1755</v>
      </c>
      <c r="C1758" s="10" t="s">
        <v>22</v>
      </c>
      <c r="D1758" s="14" t="s">
        <v>22</v>
      </c>
      <c r="E1758" s="14" t="s">
        <v>580</v>
      </c>
      <c r="F1758" s="17">
        <v>77.455260999999993</v>
      </c>
      <c r="G1758" s="17">
        <v>14.997974792344749</v>
      </c>
      <c r="H1758" s="17">
        <v>3828.5733730000002</v>
      </c>
      <c r="I1758" s="17">
        <v>32.323220659075027</v>
      </c>
      <c r="J1758" s="18">
        <v>2.0230841479030466</v>
      </c>
      <c r="K1758" s="17">
        <v>494.13751400000001</v>
      </c>
      <c r="L1758" s="17">
        <v>-7.4682352231089766</v>
      </c>
      <c r="M1758" s="18">
        <v>12.906570303308643</v>
      </c>
      <c r="N1758" s="17">
        <v>761.38293599999997</v>
      </c>
      <c r="O1758" s="17">
        <v>58.155424884017705</v>
      </c>
      <c r="P1758" s="17">
        <v>19.886857631342565</v>
      </c>
      <c r="Q1758" s="19">
        <v>65281</v>
      </c>
      <c r="R1758" s="17">
        <v>-12.098403037729245</v>
      </c>
      <c r="S1758" s="17">
        <v>3035.8071199999999</v>
      </c>
      <c r="T1758" s="17">
        <v>49.602542241810866</v>
      </c>
    </row>
    <row r="1759" spans="1:20" ht="15" customHeight="1" x14ac:dyDescent="0.2">
      <c r="A1759" s="7">
        <v>1758</v>
      </c>
      <c r="B1759" s="10" t="s">
        <v>1786</v>
      </c>
      <c r="C1759" s="10" t="s">
        <v>59</v>
      </c>
      <c r="D1759" s="14" t="s">
        <v>2254</v>
      </c>
      <c r="E1759" s="14" t="s">
        <v>159</v>
      </c>
      <c r="F1759" s="17">
        <v>77.428725999999997</v>
      </c>
      <c r="G1759" s="17">
        <v>20.647974581205332</v>
      </c>
      <c r="H1759" s="17">
        <v>5.5925549999999999</v>
      </c>
      <c r="I1759" s="17">
        <v>-33.460351325889846</v>
      </c>
      <c r="J1759" s="18">
        <v>1384.4964600258736</v>
      </c>
      <c r="K1759" s="17">
        <v>1.0971599999999999</v>
      </c>
      <c r="L1759" s="17">
        <v>-17.923751287631184</v>
      </c>
      <c r="M1759" s="18">
        <v>19.618224586079169</v>
      </c>
      <c r="N1759" s="17">
        <v>-118.79110300000001</v>
      </c>
      <c r="O1759" s="17">
        <v>53.204019714242776</v>
      </c>
      <c r="P1759" s="17">
        <v>-2124.0936030132916</v>
      </c>
      <c r="Q1759" s="19">
        <v>309</v>
      </c>
      <c r="R1759" s="17">
        <v>13.186813186813184</v>
      </c>
      <c r="S1759" s="17"/>
      <c r="T1759" s="17"/>
    </row>
    <row r="1760" spans="1:20" ht="15" customHeight="1" x14ac:dyDescent="0.2">
      <c r="A1760" s="7">
        <v>1759</v>
      </c>
      <c r="B1760" s="10" t="s">
        <v>1338</v>
      </c>
      <c r="C1760" s="10" t="s">
        <v>35</v>
      </c>
      <c r="D1760" s="14" t="s">
        <v>27</v>
      </c>
      <c r="E1760" s="14" t="s">
        <v>107</v>
      </c>
      <c r="F1760" s="17">
        <v>77.390073000000001</v>
      </c>
      <c r="G1760" s="17">
        <v>-15.789473970560753</v>
      </c>
      <c r="H1760" s="17">
        <v>6090.5987770000002</v>
      </c>
      <c r="I1760" s="17">
        <v>1.7946645134671257</v>
      </c>
      <c r="J1760" s="18">
        <v>1.2706480238404316</v>
      </c>
      <c r="K1760" s="17">
        <v>1258.5560680000001</v>
      </c>
      <c r="L1760" s="17">
        <v>45.85201792916471</v>
      </c>
      <c r="M1760" s="18">
        <v>20.663913583549455</v>
      </c>
      <c r="N1760" s="17">
        <v>1269.1972029999999</v>
      </c>
      <c r="O1760" s="17">
        <v>19.056261281214184</v>
      </c>
      <c r="P1760" s="17">
        <v>20.838627686211812</v>
      </c>
      <c r="Q1760" s="19">
        <v>16218</v>
      </c>
      <c r="R1760" s="17">
        <v>-1.9467956469165659</v>
      </c>
      <c r="S1760" s="17">
        <v>55830.439906</v>
      </c>
      <c r="T1760" s="17">
        <v>38.29406963405615</v>
      </c>
    </row>
    <row r="1761" spans="1:20" ht="15" customHeight="1" x14ac:dyDescent="0.2">
      <c r="A1761" s="7">
        <v>1760</v>
      </c>
      <c r="B1761" s="10" t="s">
        <v>2097</v>
      </c>
      <c r="C1761" s="10" t="s">
        <v>19</v>
      </c>
      <c r="D1761" s="14" t="s">
        <v>19</v>
      </c>
      <c r="E1761" s="14" t="s">
        <v>36</v>
      </c>
      <c r="F1761" s="17">
        <v>77.269976</v>
      </c>
      <c r="G1761" s="17">
        <v>62.905326213115352</v>
      </c>
      <c r="H1761" s="17">
        <v>28.763898000000001</v>
      </c>
      <c r="I1761" s="17">
        <v>312.27539876434474</v>
      </c>
      <c r="J1761" s="18">
        <v>268.63527328597809</v>
      </c>
      <c r="K1761" s="17">
        <v>0.22514500000000001</v>
      </c>
      <c r="L1761" s="17">
        <v>21.428263237943202</v>
      </c>
      <c r="M1761" s="18">
        <v>0.78273466273590597</v>
      </c>
      <c r="N1761" s="17">
        <v>-68.433672999999999</v>
      </c>
      <c r="O1761" s="17">
        <v>6.6912612448744246</v>
      </c>
      <c r="P1761" s="17">
        <v>-237.91515670094503</v>
      </c>
      <c r="Q1761" s="19">
        <v>64</v>
      </c>
      <c r="R1761" s="17">
        <v>-9.8591549295774623</v>
      </c>
      <c r="S1761" s="17">
        <v>107.662531</v>
      </c>
      <c r="T1761" s="17">
        <v>-57.289907444097331</v>
      </c>
    </row>
    <row r="1762" spans="1:20" ht="15" customHeight="1" x14ac:dyDescent="0.2">
      <c r="A1762" s="7">
        <v>1761</v>
      </c>
      <c r="B1762" s="10" t="s">
        <v>1743</v>
      </c>
      <c r="C1762" s="10" t="s">
        <v>22</v>
      </c>
      <c r="D1762" s="14" t="s">
        <v>22</v>
      </c>
      <c r="E1762" s="14" t="s">
        <v>20</v>
      </c>
      <c r="F1762" s="17">
        <v>77.238669999999999</v>
      </c>
      <c r="G1762" s="17">
        <v>-8.0330435677382965</v>
      </c>
      <c r="H1762" s="17">
        <v>339.92712499999999</v>
      </c>
      <c r="I1762" s="17">
        <v>18.700755208296769</v>
      </c>
      <c r="J1762" s="18">
        <v>22.722126102763937</v>
      </c>
      <c r="K1762" s="17">
        <v>82.776758000000001</v>
      </c>
      <c r="L1762" s="17">
        <v>-12.633045093415586</v>
      </c>
      <c r="M1762" s="18">
        <v>24.351324714083937</v>
      </c>
      <c r="N1762" s="17">
        <v>49.088876999999997</v>
      </c>
      <c r="O1762" s="17">
        <v>-9.7275904742315511</v>
      </c>
      <c r="P1762" s="17">
        <v>14.441000258511291</v>
      </c>
      <c r="Q1762" s="19">
        <v>8688</v>
      </c>
      <c r="R1762" s="17">
        <v>10.717471645214726</v>
      </c>
      <c r="S1762" s="17">
        <v>1109.862689</v>
      </c>
      <c r="T1762" s="17">
        <v>-31.062911225709122</v>
      </c>
    </row>
    <row r="1763" spans="1:20" ht="15" customHeight="1" x14ac:dyDescent="0.2">
      <c r="A1763" s="7">
        <v>1762</v>
      </c>
      <c r="B1763" s="10" t="s">
        <v>1851</v>
      </c>
      <c r="C1763" s="10" t="s">
        <v>19</v>
      </c>
      <c r="D1763" s="14" t="s">
        <v>19</v>
      </c>
      <c r="E1763" s="14" t="s">
        <v>139</v>
      </c>
      <c r="F1763" s="17">
        <v>77.079265000000007</v>
      </c>
      <c r="G1763" s="17">
        <v>27.259475728886919</v>
      </c>
      <c r="H1763" s="17">
        <v>5578.225539</v>
      </c>
      <c r="I1763" s="17">
        <v>12.793458653811429</v>
      </c>
      <c r="J1763" s="18">
        <v>1.3817882489889048</v>
      </c>
      <c r="K1763" s="17">
        <v>245.45287200000001</v>
      </c>
      <c r="L1763" s="17">
        <v>23.391034300712587</v>
      </c>
      <c r="M1763" s="18">
        <v>4.4001962682204843</v>
      </c>
      <c r="N1763" s="17">
        <v>972.54078600000003</v>
      </c>
      <c r="O1763" s="17">
        <v>8.1173930354247794</v>
      </c>
      <c r="P1763" s="17">
        <v>17.434590609513897</v>
      </c>
      <c r="Q1763" s="19">
        <v>14000</v>
      </c>
      <c r="R1763" s="17">
        <v>7.6923076923076872</v>
      </c>
      <c r="S1763" s="17">
        <v>18997.516530000001</v>
      </c>
      <c r="T1763" s="17">
        <v>-16.083735300575007</v>
      </c>
    </row>
    <row r="1764" spans="1:20" ht="15" customHeight="1" x14ac:dyDescent="0.2">
      <c r="A1764" s="7">
        <v>1763</v>
      </c>
      <c r="B1764" s="10" t="s">
        <v>1559</v>
      </c>
      <c r="C1764" s="10" t="s">
        <v>31</v>
      </c>
      <c r="D1764" s="14" t="s">
        <v>32</v>
      </c>
      <c r="E1764" s="14" t="s">
        <v>183</v>
      </c>
      <c r="F1764" s="17">
        <v>76.975999999999999</v>
      </c>
      <c r="G1764" s="17">
        <v>8.1305838062594837</v>
      </c>
      <c r="H1764" s="17">
        <v>983.67100000000005</v>
      </c>
      <c r="I1764" s="17">
        <v>-4.1800809091909752</v>
      </c>
      <c r="J1764" s="18">
        <v>7.8253806404783699</v>
      </c>
      <c r="K1764" s="17">
        <v>17.571999999999999</v>
      </c>
      <c r="L1764" s="17">
        <v>-13.117428924598284</v>
      </c>
      <c r="M1764" s="18">
        <v>1.7863696296830951</v>
      </c>
      <c r="N1764" s="17">
        <v>-30.67</v>
      </c>
      <c r="O1764" s="17">
        <v>-186.62373608992829</v>
      </c>
      <c r="P1764" s="17">
        <v>-3.117912391439821</v>
      </c>
      <c r="Q1764" s="19">
        <v>3736</v>
      </c>
      <c r="R1764" s="17">
        <v>2.3001095290251961</v>
      </c>
      <c r="S1764" s="17">
        <v>1404.655984</v>
      </c>
      <c r="T1764" s="17">
        <v>5.5816363765518462</v>
      </c>
    </row>
    <row r="1765" spans="1:20" ht="15" customHeight="1" x14ac:dyDescent="0.2">
      <c r="A1765" s="7">
        <v>1764</v>
      </c>
      <c r="B1765" s="10" t="s">
        <v>2036</v>
      </c>
      <c r="C1765" s="10" t="s">
        <v>90</v>
      </c>
      <c r="D1765" s="14" t="s">
        <v>27</v>
      </c>
      <c r="E1765" s="14" t="s">
        <v>28</v>
      </c>
      <c r="F1765" s="17">
        <v>76.822168000000005</v>
      </c>
      <c r="G1765" s="17">
        <v>47.264518947819532</v>
      </c>
      <c r="H1765" s="17">
        <v>701.22139700000002</v>
      </c>
      <c r="I1765" s="17">
        <v>59.354655382495466</v>
      </c>
      <c r="J1765" s="18">
        <v>10.955479728465845</v>
      </c>
      <c r="K1765" s="17">
        <v>39.571447999999997</v>
      </c>
      <c r="L1765" s="17">
        <v>5328.8226045870979</v>
      </c>
      <c r="M1765" s="18">
        <v>5.6432174159682686</v>
      </c>
      <c r="N1765" s="17">
        <v>227.36220800000001</v>
      </c>
      <c r="O1765" s="17">
        <v>591.78326704010919</v>
      </c>
      <c r="P1765" s="17">
        <v>32.423740771846418</v>
      </c>
      <c r="Q1765" s="19"/>
      <c r="R1765" s="17"/>
      <c r="S1765" s="17">
        <v>1323.8367470000001</v>
      </c>
      <c r="T1765" s="17">
        <v>318.71189647224247</v>
      </c>
    </row>
    <row r="1766" spans="1:20" ht="15" customHeight="1" x14ac:dyDescent="0.2">
      <c r="A1766" s="7">
        <v>1765</v>
      </c>
      <c r="B1766" s="10" t="s">
        <v>1410</v>
      </c>
      <c r="C1766" s="10" t="s">
        <v>22</v>
      </c>
      <c r="D1766" s="14" t="s">
        <v>22</v>
      </c>
      <c r="E1766" s="14" t="s">
        <v>23</v>
      </c>
      <c r="F1766" s="17">
        <v>76.800335000000004</v>
      </c>
      <c r="G1766" s="17">
        <v>-15.067942861101901</v>
      </c>
      <c r="H1766" s="17">
        <v>6670.0575630000003</v>
      </c>
      <c r="I1766" s="17">
        <v>-3.3099589287907905</v>
      </c>
      <c r="J1766" s="18">
        <v>1.1514193734402709</v>
      </c>
      <c r="K1766" s="17">
        <v>920.28195200000005</v>
      </c>
      <c r="L1766" s="17">
        <v>17.735500944367779</v>
      </c>
      <c r="M1766" s="18">
        <v>13.797211542895345</v>
      </c>
      <c r="N1766" s="17">
        <v>-74.360123999999999</v>
      </c>
      <c r="O1766" s="17">
        <v>131.64573961486005</v>
      </c>
      <c r="P1766" s="17">
        <v>-1.1148348166062145</v>
      </c>
      <c r="Q1766" s="19">
        <v>16238</v>
      </c>
      <c r="R1766" s="17">
        <v>-5.6807620817843851</v>
      </c>
      <c r="S1766" s="17">
        <v>1679.528804</v>
      </c>
      <c r="T1766" s="17">
        <v>6.1538468490961229</v>
      </c>
    </row>
    <row r="1767" spans="1:20" ht="15" customHeight="1" x14ac:dyDescent="0.2">
      <c r="A1767" s="7">
        <v>1766</v>
      </c>
      <c r="B1767" s="10" t="s">
        <v>1475</v>
      </c>
      <c r="C1767" s="10" t="s">
        <v>59</v>
      </c>
      <c r="D1767" s="14" t="s">
        <v>2254</v>
      </c>
      <c r="E1767" s="14" t="s">
        <v>217</v>
      </c>
      <c r="F1767" s="17">
        <v>76.794079999999994</v>
      </c>
      <c r="G1767" s="17">
        <v>-7.2047373313403824</v>
      </c>
      <c r="H1767" s="17">
        <v>1.4788969999999999</v>
      </c>
      <c r="I1767" s="17">
        <v>-35.452802412024866</v>
      </c>
      <c r="J1767" s="18">
        <v>5192.6591236576987</v>
      </c>
      <c r="K1767" s="17">
        <v>2.073105</v>
      </c>
      <c r="L1767" s="17">
        <v>-11.994017764166943</v>
      </c>
      <c r="M1767" s="18">
        <v>140.17913350287409</v>
      </c>
      <c r="N1767" s="17">
        <v>-115.43878100000001</v>
      </c>
      <c r="O1767" s="17">
        <v>-14.714553748646718</v>
      </c>
      <c r="P1767" s="17">
        <v>-7805.7350173811983</v>
      </c>
      <c r="Q1767" s="19">
        <v>259</v>
      </c>
      <c r="R1767" s="17">
        <v>15.625</v>
      </c>
      <c r="S1767" s="17">
        <v>305.51252799999997</v>
      </c>
      <c r="T1767" s="17">
        <v>-40.007119831930368</v>
      </c>
    </row>
    <row r="1768" spans="1:20" ht="15" customHeight="1" x14ac:dyDescent="0.2">
      <c r="A1768" s="7">
        <v>1767</v>
      </c>
      <c r="B1768" s="10" t="s">
        <v>2366</v>
      </c>
      <c r="C1768" s="10" t="s">
        <v>22</v>
      </c>
      <c r="D1768" s="14" t="s">
        <v>22</v>
      </c>
      <c r="E1768" s="14" t="s">
        <v>36</v>
      </c>
      <c r="F1768" s="17">
        <v>76.747264000000001</v>
      </c>
      <c r="G1768" s="17">
        <v>33.901694612088761</v>
      </c>
      <c r="H1768" s="17"/>
      <c r="I1768" s="17"/>
      <c r="J1768" s="18"/>
      <c r="K1768" s="17">
        <v>1.2453019999999999</v>
      </c>
      <c r="L1768" s="17"/>
      <c r="M1768" s="18"/>
      <c r="N1768" s="17">
        <v>-92.153737000000007</v>
      </c>
      <c r="O1768" s="17">
        <v>-12.586079181924624</v>
      </c>
      <c r="P1768" s="17">
        <v>0</v>
      </c>
      <c r="Q1768" s="19">
        <v>207</v>
      </c>
      <c r="R1768" s="17"/>
      <c r="S1768" s="17"/>
      <c r="T1768" s="17"/>
    </row>
    <row r="1769" spans="1:20" ht="15" customHeight="1" x14ac:dyDescent="0.2">
      <c r="A1769" s="7">
        <v>1768</v>
      </c>
      <c r="B1769" s="10" t="s">
        <v>1453</v>
      </c>
      <c r="C1769" s="10" t="s">
        <v>35</v>
      </c>
      <c r="D1769" s="14" t="s">
        <v>27</v>
      </c>
      <c r="E1769" s="14" t="s">
        <v>36</v>
      </c>
      <c r="F1769" s="17">
        <v>76.689693000000005</v>
      </c>
      <c r="G1769" s="17">
        <v>-5.9853180818491003</v>
      </c>
      <c r="H1769" s="17">
        <v>127.270877</v>
      </c>
      <c r="I1769" s="17">
        <v>17.029149399806066</v>
      </c>
      <c r="J1769" s="18">
        <v>60.257063365721919</v>
      </c>
      <c r="K1769" s="17">
        <v>0.56204500000000002</v>
      </c>
      <c r="L1769" s="17">
        <v>-68.129474700117825</v>
      </c>
      <c r="M1769" s="18">
        <v>0.44161320582398439</v>
      </c>
      <c r="N1769" s="17">
        <v>1.133764</v>
      </c>
      <c r="O1769" s="17">
        <v>-105.03934059614653</v>
      </c>
      <c r="P1769" s="17">
        <v>0.89082752215182748</v>
      </c>
      <c r="Q1769" s="19">
        <v>154</v>
      </c>
      <c r="R1769" s="17">
        <v>2.6666666666666616</v>
      </c>
      <c r="S1769" s="17">
        <v>597.94478600000002</v>
      </c>
      <c r="T1769" s="17">
        <v>3.1959198171048975</v>
      </c>
    </row>
    <row r="1770" spans="1:20" ht="15" customHeight="1" x14ac:dyDescent="0.2">
      <c r="A1770" s="7">
        <v>1769</v>
      </c>
      <c r="B1770" s="10" t="s">
        <v>2212</v>
      </c>
      <c r="C1770" s="10" t="s">
        <v>19</v>
      </c>
      <c r="D1770" s="14" t="s">
        <v>19</v>
      </c>
      <c r="E1770" s="14" t="s">
        <v>36</v>
      </c>
      <c r="F1770" s="17">
        <v>76.618378000000007</v>
      </c>
      <c r="G1770" s="17">
        <v>80.12329561893587</v>
      </c>
      <c r="H1770" s="17"/>
      <c r="I1770" s="17"/>
      <c r="J1770" s="18"/>
      <c r="K1770" s="17">
        <v>2.0510320000000002</v>
      </c>
      <c r="L1770" s="17">
        <v>274.07454016542198</v>
      </c>
      <c r="M1770" s="18"/>
      <c r="N1770" s="17">
        <v>-100.41936099999999</v>
      </c>
      <c r="O1770" s="17">
        <v>93.5486613476874</v>
      </c>
      <c r="P1770" s="17"/>
      <c r="Q1770" s="19">
        <v>116</v>
      </c>
      <c r="R1770" s="17">
        <v>70.588235294117638</v>
      </c>
      <c r="S1770" s="17">
        <v>1483.9904550000001</v>
      </c>
      <c r="T1770" s="17"/>
    </row>
    <row r="1771" spans="1:20" ht="15" customHeight="1" x14ac:dyDescent="0.2">
      <c r="A1771" s="7">
        <v>1770</v>
      </c>
      <c r="B1771" s="10" t="s">
        <v>2367</v>
      </c>
      <c r="C1771" s="10" t="s">
        <v>22</v>
      </c>
      <c r="D1771" s="14" t="s">
        <v>22</v>
      </c>
      <c r="E1771" s="14" t="s">
        <v>107</v>
      </c>
      <c r="F1771" s="17">
        <v>76.613472000000002</v>
      </c>
      <c r="G1771" s="17">
        <v>146.59876500849683</v>
      </c>
      <c r="H1771" s="17">
        <v>2886.6262139999999</v>
      </c>
      <c r="I1771" s="17">
        <v>140.34655400283492</v>
      </c>
      <c r="J1771" s="18">
        <v>2.6540835674680809</v>
      </c>
      <c r="K1771" s="17">
        <v>367.09383700000001</v>
      </c>
      <c r="L1771" s="17">
        <v>102.91872055072591</v>
      </c>
      <c r="M1771" s="18">
        <v>12.71705478248664</v>
      </c>
      <c r="N1771" s="17">
        <v>1398.024167</v>
      </c>
      <c r="O1771" s="17">
        <v>447.48354595626284</v>
      </c>
      <c r="P1771" s="17">
        <v>48.431077089913799</v>
      </c>
      <c r="Q1771" s="19">
        <v>15265</v>
      </c>
      <c r="R1771" s="17">
        <v>71.651861014280897</v>
      </c>
      <c r="S1771" s="17">
        <v>28071.940055999999</v>
      </c>
      <c r="T1771" s="17">
        <v>1792.3183601575204</v>
      </c>
    </row>
    <row r="1772" spans="1:20" ht="15" customHeight="1" x14ac:dyDescent="0.2">
      <c r="A1772" s="7">
        <v>1771</v>
      </c>
      <c r="B1772" s="10" t="s">
        <v>1889</v>
      </c>
      <c r="C1772" s="10" t="s">
        <v>19</v>
      </c>
      <c r="D1772" s="14" t="s">
        <v>19</v>
      </c>
      <c r="E1772" s="14" t="s">
        <v>36</v>
      </c>
      <c r="F1772" s="17">
        <v>76.593982999999994</v>
      </c>
      <c r="G1772" s="17">
        <v>32.443492720733232</v>
      </c>
      <c r="H1772" s="17">
        <v>73.991697000000002</v>
      </c>
      <c r="I1772" s="17">
        <v>267.34798167045619</v>
      </c>
      <c r="J1772" s="18">
        <v>103.51699731930732</v>
      </c>
      <c r="K1772" s="17">
        <v>0.287603</v>
      </c>
      <c r="L1772" s="17">
        <v>22.128046268891222</v>
      </c>
      <c r="M1772" s="18">
        <v>0.38869631547983013</v>
      </c>
      <c r="N1772" s="17">
        <v>-252.24089699999999</v>
      </c>
      <c r="O1772" s="17">
        <v>23.552760816151252</v>
      </c>
      <c r="P1772" s="17">
        <v>-340.9043274139259</v>
      </c>
      <c r="Q1772" s="19">
        <v>512</v>
      </c>
      <c r="R1772" s="17">
        <v>33.681462140992167</v>
      </c>
      <c r="S1772" s="17">
        <v>2384.3723580000001</v>
      </c>
      <c r="T1772" s="17">
        <v>120.21554887589994</v>
      </c>
    </row>
    <row r="1773" spans="1:20" ht="15" customHeight="1" x14ac:dyDescent="0.2">
      <c r="A1773" s="7">
        <v>1772</v>
      </c>
      <c r="B1773" s="10" t="s">
        <v>1612</v>
      </c>
      <c r="C1773" s="10" t="s">
        <v>90</v>
      </c>
      <c r="D1773" s="14" t="s">
        <v>27</v>
      </c>
      <c r="E1773" s="14" t="s">
        <v>28</v>
      </c>
      <c r="F1773" s="17">
        <v>76.575721000000001</v>
      </c>
      <c r="G1773" s="17">
        <v>-0.14170680999631147</v>
      </c>
      <c r="H1773" s="17">
        <v>2010.5303779999999</v>
      </c>
      <c r="I1773" s="17">
        <v>4.1917642808603883</v>
      </c>
      <c r="J1773" s="18">
        <v>3.8087323543041736</v>
      </c>
      <c r="K1773" s="17">
        <v>281.59858100000002</v>
      </c>
      <c r="L1773" s="17">
        <v>47.020913428308965</v>
      </c>
      <c r="M1773" s="18">
        <v>14.006183844887921</v>
      </c>
      <c r="N1773" s="17">
        <v>228.61507399999999</v>
      </c>
      <c r="O1773" s="17">
        <v>3.411139370234384</v>
      </c>
      <c r="P1773" s="17">
        <v>11.37088384744615</v>
      </c>
      <c r="Q1773" s="19"/>
      <c r="R1773" s="17"/>
      <c r="S1773" s="17">
        <v>1556.199652</v>
      </c>
      <c r="T1773" s="17">
        <v>-6.1855685677576933</v>
      </c>
    </row>
    <row r="1774" spans="1:20" ht="15" customHeight="1" x14ac:dyDescent="0.2">
      <c r="A1774" s="7">
        <v>1773</v>
      </c>
      <c r="B1774" s="10" t="s">
        <v>2368</v>
      </c>
      <c r="C1774" s="10" t="s">
        <v>19</v>
      </c>
      <c r="D1774" s="14" t="s">
        <v>19</v>
      </c>
      <c r="E1774" s="14" t="s">
        <v>36</v>
      </c>
      <c r="F1774" s="17">
        <v>76.568934999999996</v>
      </c>
      <c r="G1774" s="17">
        <v>121.2803987345024</v>
      </c>
      <c r="H1774" s="17">
        <v>6.7102219999999999</v>
      </c>
      <c r="I1774" s="17">
        <v>5529.66424484454</v>
      </c>
      <c r="J1774" s="18">
        <v>1141.0790134812232</v>
      </c>
      <c r="K1774" s="17">
        <v>1.4921409999999999</v>
      </c>
      <c r="L1774" s="17">
        <v>-24.452382157865426</v>
      </c>
      <c r="M1774" s="18">
        <v>22.236835085336967</v>
      </c>
      <c r="N1774" s="17">
        <v>-95.938520999999994</v>
      </c>
      <c r="O1774" s="17">
        <v>103.09521326162327</v>
      </c>
      <c r="P1774" s="17">
        <v>-1429.7369148144428</v>
      </c>
      <c r="Q1774" s="19">
        <v>152</v>
      </c>
      <c r="R1774" s="17">
        <v>49.019607843137258</v>
      </c>
      <c r="S1774" s="17">
        <v>1114.231143</v>
      </c>
      <c r="T1774" s="17">
        <v>38.788704010390433</v>
      </c>
    </row>
    <row r="1775" spans="1:20" ht="15" customHeight="1" x14ac:dyDescent="0.2">
      <c r="A1775" s="7">
        <v>1774</v>
      </c>
      <c r="B1775" s="10" t="s">
        <v>1584</v>
      </c>
      <c r="C1775" s="10" t="s">
        <v>22</v>
      </c>
      <c r="D1775" s="14" t="s">
        <v>22</v>
      </c>
      <c r="E1775" s="14" t="s">
        <v>141</v>
      </c>
      <c r="F1775" s="17">
        <v>76.560094000000007</v>
      </c>
      <c r="G1775" s="17">
        <v>-1.7608952948736101</v>
      </c>
      <c r="H1775" s="17">
        <v>1681.294416</v>
      </c>
      <c r="I1775" s="17">
        <v>20.921957520695187</v>
      </c>
      <c r="J1775" s="18">
        <v>4.5536399378608303</v>
      </c>
      <c r="K1775" s="17">
        <v>154.18516299999999</v>
      </c>
      <c r="L1775" s="17">
        <v>-53.902540401599417</v>
      </c>
      <c r="M1775" s="18">
        <v>9.1706224402282199</v>
      </c>
      <c r="N1775" s="17">
        <v>123.757243</v>
      </c>
      <c r="O1775" s="17">
        <v>-2.6534410942424813</v>
      </c>
      <c r="P1775" s="17">
        <v>7.360831144281871</v>
      </c>
      <c r="Q1775" s="19">
        <v>7053</v>
      </c>
      <c r="R1775" s="17">
        <v>-40.70119387926686</v>
      </c>
      <c r="S1775" s="17">
        <v>3197.4998249999999</v>
      </c>
      <c r="T1775" s="17">
        <v>44.788291612537655</v>
      </c>
    </row>
    <row r="1776" spans="1:20" ht="15" customHeight="1" x14ac:dyDescent="0.2">
      <c r="A1776" s="7">
        <v>1775</v>
      </c>
      <c r="B1776" s="10" t="s">
        <v>2200</v>
      </c>
      <c r="C1776" s="10" t="s">
        <v>19</v>
      </c>
      <c r="D1776" s="14" t="s">
        <v>19</v>
      </c>
      <c r="E1776" s="14" t="s">
        <v>36</v>
      </c>
      <c r="F1776" s="17">
        <v>76.535383999999993</v>
      </c>
      <c r="G1776" s="17">
        <v>78.090975771697686</v>
      </c>
      <c r="H1776" s="17">
        <v>26.266988999999999</v>
      </c>
      <c r="I1776" s="17">
        <v>66.947257495929918</v>
      </c>
      <c r="J1776" s="18">
        <v>291.37478985505345</v>
      </c>
      <c r="K1776" s="17">
        <v>4.9982319999999998</v>
      </c>
      <c r="L1776" s="17">
        <v>24.335613957579593</v>
      </c>
      <c r="M1776" s="18">
        <v>19.028568519977679</v>
      </c>
      <c r="N1776" s="17">
        <v>-104.084378</v>
      </c>
      <c r="O1776" s="17">
        <v>81.410522518063161</v>
      </c>
      <c r="P1776" s="17">
        <v>-396.2554596569862</v>
      </c>
      <c r="Q1776" s="19">
        <v>242</v>
      </c>
      <c r="R1776" s="17">
        <v>79.259259259259252</v>
      </c>
      <c r="S1776" s="17">
        <v>1262.669995</v>
      </c>
      <c r="T1776" s="17">
        <v>75.427438931395301</v>
      </c>
    </row>
    <row r="1777" spans="1:20" ht="15" customHeight="1" x14ac:dyDescent="0.2">
      <c r="A1777" s="7">
        <v>1776</v>
      </c>
      <c r="B1777" s="10" t="s">
        <v>1982</v>
      </c>
      <c r="C1777" s="10" t="s">
        <v>19</v>
      </c>
      <c r="D1777" s="14" t="s">
        <v>19</v>
      </c>
      <c r="E1777" s="14" t="s">
        <v>20</v>
      </c>
      <c r="F1777" s="17">
        <v>76.527437000000006</v>
      </c>
      <c r="G1777" s="17">
        <v>43.758708489973387</v>
      </c>
      <c r="H1777" s="17">
        <v>413.57307900000001</v>
      </c>
      <c r="I1777" s="17">
        <v>111.35100256192896</v>
      </c>
      <c r="J1777" s="18">
        <v>18.503969645471049</v>
      </c>
      <c r="K1777" s="17">
        <v>15.625106000000001</v>
      </c>
      <c r="L1777" s="17">
        <v>23.824524919229329</v>
      </c>
      <c r="M1777" s="18">
        <v>3.7780761837256822</v>
      </c>
      <c r="N1777" s="17">
        <v>-38.816870000000002</v>
      </c>
      <c r="O1777" s="17">
        <v>14.038180194030957</v>
      </c>
      <c r="P1777" s="17">
        <v>-9.3857342199007121</v>
      </c>
      <c r="Q1777" s="19">
        <v>876</v>
      </c>
      <c r="R1777" s="17">
        <v>53.954305799648509</v>
      </c>
      <c r="S1777" s="17">
        <v>3362.9663169999999</v>
      </c>
      <c r="T1777" s="17">
        <v>370.03423037951524</v>
      </c>
    </row>
    <row r="1778" spans="1:20" ht="15" customHeight="1" x14ac:dyDescent="0.2">
      <c r="A1778" s="7">
        <v>1777</v>
      </c>
      <c r="B1778" s="10" t="s">
        <v>2369</v>
      </c>
      <c r="C1778" s="10" t="s">
        <v>19</v>
      </c>
      <c r="D1778" s="14" t="s">
        <v>19</v>
      </c>
      <c r="E1778" s="14" t="s">
        <v>36</v>
      </c>
      <c r="F1778" s="17">
        <v>76.427667</v>
      </c>
      <c r="G1778" s="17">
        <v>145.74722459216707</v>
      </c>
      <c r="H1778" s="17">
        <v>45.580950999999999</v>
      </c>
      <c r="I1778" s="17">
        <v>6142.4437602885873</v>
      </c>
      <c r="J1778" s="18">
        <v>167.67457747864893</v>
      </c>
      <c r="K1778" s="17">
        <v>1.658131</v>
      </c>
      <c r="L1778" s="17">
        <v>135.63373076212537</v>
      </c>
      <c r="M1778" s="18">
        <v>3.6377718402584449</v>
      </c>
      <c r="N1778" s="17">
        <v>-87.443027000000001</v>
      </c>
      <c r="O1778" s="17">
        <v>18.010558502343478</v>
      </c>
      <c r="P1778" s="17">
        <v>-191.84116408628685</v>
      </c>
      <c r="Q1778" s="19">
        <v>138</v>
      </c>
      <c r="R1778" s="17">
        <v>31.428571428571427</v>
      </c>
      <c r="S1778" s="17">
        <v>536.36258999999995</v>
      </c>
      <c r="T1778" s="17"/>
    </row>
    <row r="1779" spans="1:20" ht="15" customHeight="1" x14ac:dyDescent="0.2">
      <c r="A1779" s="7">
        <v>1778</v>
      </c>
      <c r="B1779" s="10" t="s">
        <v>1897</v>
      </c>
      <c r="C1779" s="10" t="s">
        <v>127</v>
      </c>
      <c r="D1779" s="14" t="s">
        <v>32</v>
      </c>
      <c r="E1779" s="14" t="s">
        <v>36</v>
      </c>
      <c r="F1779" s="17">
        <v>76.409689</v>
      </c>
      <c r="G1779" s="17">
        <v>44.109405529780091</v>
      </c>
      <c r="H1779" s="17">
        <v>39.369996999999998</v>
      </c>
      <c r="I1779" s="17">
        <v>-17.193487474467652</v>
      </c>
      <c r="J1779" s="18">
        <v>194.08101301099921</v>
      </c>
      <c r="K1779" s="17">
        <v>2.9783810000000002</v>
      </c>
      <c r="L1779" s="17">
        <v>-11.623547857679295</v>
      </c>
      <c r="M1779" s="18">
        <v>7.5651034466677771</v>
      </c>
      <c r="N1779" s="17">
        <v>-141.614754</v>
      </c>
      <c r="O1779" s="17">
        <v>32.814462408250812</v>
      </c>
      <c r="P1779" s="17">
        <v>-359.7022219737533</v>
      </c>
      <c r="Q1779" s="19">
        <v>355</v>
      </c>
      <c r="R1779" s="17">
        <v>7.9027355623100259</v>
      </c>
      <c r="S1779" s="17">
        <v>1134.3575539999999</v>
      </c>
      <c r="T1779" s="17">
        <v>-10.860739493264793</v>
      </c>
    </row>
    <row r="1780" spans="1:20" ht="15" customHeight="1" x14ac:dyDescent="0.2">
      <c r="A1780" s="7">
        <v>1779</v>
      </c>
      <c r="B1780" s="10" t="s">
        <v>1076</v>
      </c>
      <c r="C1780" s="10" t="s">
        <v>22</v>
      </c>
      <c r="D1780" s="14" t="s">
        <v>22</v>
      </c>
      <c r="E1780" s="14" t="s">
        <v>20</v>
      </c>
      <c r="F1780" s="17">
        <v>76.337916000000007</v>
      </c>
      <c r="G1780" s="17">
        <v>-41.481431637215934</v>
      </c>
      <c r="H1780" s="17">
        <v>601.45982000000004</v>
      </c>
      <c r="I1780" s="17">
        <v>-17.891336062542806</v>
      </c>
      <c r="J1780" s="18">
        <v>12.692105683801122</v>
      </c>
      <c r="K1780" s="17">
        <v>1.054314</v>
      </c>
      <c r="L1780" s="17">
        <v>22.73322553720536</v>
      </c>
      <c r="M1780" s="18">
        <v>0.17529250748620248</v>
      </c>
      <c r="N1780" s="17">
        <v>-165.37818999999999</v>
      </c>
      <c r="O1780" s="17">
        <v>15.603340563479406</v>
      </c>
      <c r="P1780" s="17">
        <v>-27.496132659368666</v>
      </c>
      <c r="Q1780" s="19">
        <v>1110</v>
      </c>
      <c r="R1780" s="17">
        <v>-34.859154929577464</v>
      </c>
      <c r="S1780" s="17">
        <v>211.679768</v>
      </c>
      <c r="T1780" s="17">
        <v>-44.787054144214231</v>
      </c>
    </row>
    <row r="1781" spans="1:20" ht="15" customHeight="1" x14ac:dyDescent="0.2">
      <c r="A1781" s="7">
        <v>1780</v>
      </c>
      <c r="B1781" s="10" t="s">
        <v>1373</v>
      </c>
      <c r="C1781" s="10" t="s">
        <v>375</v>
      </c>
      <c r="D1781" s="14" t="s">
        <v>32</v>
      </c>
      <c r="E1781" s="14" t="s">
        <v>33</v>
      </c>
      <c r="F1781" s="17">
        <v>76.331999999999994</v>
      </c>
      <c r="G1781" s="17">
        <v>-10.322141027749709</v>
      </c>
      <c r="H1781" s="17">
        <v>7285</v>
      </c>
      <c r="I1781" s="17">
        <v>14.580056621579107</v>
      </c>
      <c r="J1781" s="18">
        <v>1.047796842827728</v>
      </c>
      <c r="K1781" s="17"/>
      <c r="L1781" s="17"/>
      <c r="M1781" s="18"/>
      <c r="N1781" s="17" t="s">
        <v>2259</v>
      </c>
      <c r="O1781" s="17"/>
      <c r="P1781" s="17"/>
      <c r="Q1781" s="19">
        <v>23319</v>
      </c>
      <c r="R1781" s="17">
        <v>-6.379476473422196</v>
      </c>
      <c r="S1781" s="17"/>
      <c r="T1781" s="17"/>
    </row>
    <row r="1782" spans="1:20" ht="15" customHeight="1" x14ac:dyDescent="0.2">
      <c r="A1782" s="7">
        <v>1781</v>
      </c>
      <c r="B1782" s="10" t="s">
        <v>1500</v>
      </c>
      <c r="C1782" s="10" t="s">
        <v>40</v>
      </c>
      <c r="D1782" s="14" t="s">
        <v>40</v>
      </c>
      <c r="E1782" s="14" t="s">
        <v>112</v>
      </c>
      <c r="F1782" s="17">
        <v>76.294342999999998</v>
      </c>
      <c r="G1782" s="17">
        <v>4.2353185007636629</v>
      </c>
      <c r="H1782" s="17">
        <v>1971.6857930000001</v>
      </c>
      <c r="I1782" s="17">
        <v>10.288254461489622</v>
      </c>
      <c r="J1782" s="18">
        <v>3.8694980341626874</v>
      </c>
      <c r="K1782" s="17">
        <v>68.903786999999994</v>
      </c>
      <c r="L1782" s="17">
        <v>-42.92026947475113</v>
      </c>
      <c r="M1782" s="18">
        <v>3.4946636652060104</v>
      </c>
      <c r="N1782" s="17">
        <v>69.336707000000004</v>
      </c>
      <c r="O1782" s="17">
        <v>9.2581313640093263</v>
      </c>
      <c r="P1782" s="17">
        <v>3.516620510537908</v>
      </c>
      <c r="Q1782" s="19"/>
      <c r="R1782" s="17"/>
      <c r="S1782" s="17">
        <v>865.11781099999996</v>
      </c>
      <c r="T1782" s="17">
        <v>50.33639147333939</v>
      </c>
    </row>
    <row r="1783" spans="1:20" ht="15" customHeight="1" x14ac:dyDescent="0.2">
      <c r="A1783" s="7">
        <v>1782</v>
      </c>
      <c r="B1783" s="10" t="s">
        <v>1830</v>
      </c>
      <c r="C1783" s="10" t="s">
        <v>22</v>
      </c>
      <c r="D1783" s="14" t="s">
        <v>22</v>
      </c>
      <c r="E1783" s="14">
        <v>0</v>
      </c>
      <c r="F1783" s="17">
        <v>76.12988</v>
      </c>
      <c r="G1783" s="17">
        <v>20.758026594693302</v>
      </c>
      <c r="H1783" s="17">
        <v>1577.3167539999999</v>
      </c>
      <c r="I1783" s="17">
        <v>-2.2732864482473025</v>
      </c>
      <c r="J1783" s="18">
        <v>4.8265435466236104</v>
      </c>
      <c r="K1783" s="17">
        <v>16.844217</v>
      </c>
      <c r="L1783" s="17">
        <v>40.382103762573628</v>
      </c>
      <c r="M1783" s="18">
        <v>1.0679032576864396</v>
      </c>
      <c r="N1783" s="17">
        <v>641.04323899999997</v>
      </c>
      <c r="O1783" s="17">
        <v>-16.433361808341516</v>
      </c>
      <c r="P1783" s="17">
        <v>40.641376399150325</v>
      </c>
      <c r="Q1783" s="19">
        <v>3896</v>
      </c>
      <c r="R1783" s="17">
        <v>17.59734379716269</v>
      </c>
      <c r="S1783" s="17">
        <v>826.88852899999995</v>
      </c>
      <c r="T1783" s="17">
        <v>8.6824237267465918</v>
      </c>
    </row>
    <row r="1784" spans="1:20" ht="15" customHeight="1" x14ac:dyDescent="0.2">
      <c r="A1784" s="7">
        <v>1783</v>
      </c>
      <c r="B1784" s="10" t="s">
        <v>1353</v>
      </c>
      <c r="C1784" s="10" t="s">
        <v>76</v>
      </c>
      <c r="D1784" s="14" t="s">
        <v>32</v>
      </c>
      <c r="E1784" s="14" t="s">
        <v>417</v>
      </c>
      <c r="F1784" s="17">
        <v>76</v>
      </c>
      <c r="G1784" s="17">
        <v>-12.643678160919535</v>
      </c>
      <c r="H1784" s="17">
        <v>4341.3373080000001</v>
      </c>
      <c r="I1784" s="17">
        <v>-14.74445357481372</v>
      </c>
      <c r="J1784" s="18">
        <v>1.7506126478574007</v>
      </c>
      <c r="K1784" s="17"/>
      <c r="L1784" s="17"/>
      <c r="M1784" s="18"/>
      <c r="N1784" s="17">
        <v>377.89147200000002</v>
      </c>
      <c r="O1784" s="17">
        <v>45.937250447559386</v>
      </c>
      <c r="P1784" s="17">
        <v>8.7044946105348799</v>
      </c>
      <c r="Q1784" s="19">
        <v>8600</v>
      </c>
      <c r="R1784" s="17">
        <v>-10.416666666666663</v>
      </c>
      <c r="S1784" s="17"/>
      <c r="T1784" s="17"/>
    </row>
    <row r="1785" spans="1:20" ht="15" customHeight="1" x14ac:dyDescent="0.2">
      <c r="A1785" s="7">
        <v>1784</v>
      </c>
      <c r="B1785" s="10" t="s">
        <v>1824</v>
      </c>
      <c r="C1785" s="10" t="s">
        <v>22</v>
      </c>
      <c r="D1785" s="14" t="s">
        <v>22</v>
      </c>
      <c r="E1785" s="14" t="s">
        <v>112</v>
      </c>
      <c r="F1785" s="17">
        <v>75.932260999999997</v>
      </c>
      <c r="G1785" s="17">
        <v>19.606807596874344</v>
      </c>
      <c r="H1785" s="17">
        <v>2009.6737049999999</v>
      </c>
      <c r="I1785" s="17">
        <v>26.353909807700894</v>
      </c>
      <c r="J1785" s="18">
        <v>3.7783377874270392</v>
      </c>
      <c r="K1785" s="17">
        <v>256.66305699999998</v>
      </c>
      <c r="L1785" s="17">
        <v>8.3432013568226502</v>
      </c>
      <c r="M1785" s="18">
        <v>12.771379570794553</v>
      </c>
      <c r="N1785" s="17">
        <v>196.61274900000001</v>
      </c>
      <c r="O1785" s="17">
        <v>-10.686736529851871</v>
      </c>
      <c r="P1785" s="17">
        <v>9.7833169887646019</v>
      </c>
      <c r="Q1785" s="19">
        <v>22116</v>
      </c>
      <c r="R1785" s="17">
        <v>1.7857142857142794</v>
      </c>
      <c r="S1785" s="17">
        <v>1909.4198220000001</v>
      </c>
      <c r="T1785" s="17">
        <v>-10.503187100801059</v>
      </c>
    </row>
    <row r="1786" spans="1:20" ht="15" customHeight="1" x14ac:dyDescent="0.2">
      <c r="A1786" s="7">
        <v>1785</v>
      </c>
      <c r="B1786" s="10" t="s">
        <v>1762</v>
      </c>
      <c r="C1786" s="10" t="s">
        <v>19</v>
      </c>
      <c r="D1786" s="14" t="s">
        <v>19</v>
      </c>
      <c r="E1786" s="14" t="s">
        <v>107</v>
      </c>
      <c r="F1786" s="17">
        <v>75.931464000000005</v>
      </c>
      <c r="G1786" s="17">
        <v>16.216216216216228</v>
      </c>
      <c r="H1786" s="17">
        <v>7537.5221879999999</v>
      </c>
      <c r="I1786" s="17">
        <v>50.963748894783365</v>
      </c>
      <c r="J1786" s="18">
        <v>1.0073796415602672</v>
      </c>
      <c r="K1786" s="17">
        <v>412.32550800000001</v>
      </c>
      <c r="L1786" s="17">
        <v>28.296703296703285</v>
      </c>
      <c r="M1786" s="18">
        <v>5.4703057280074967</v>
      </c>
      <c r="N1786" s="17">
        <v>1711.989636</v>
      </c>
      <c r="O1786" s="17">
        <v>185.98820058997049</v>
      </c>
      <c r="P1786" s="17">
        <v>22.712896802155324</v>
      </c>
      <c r="Q1786" s="19">
        <v>8529</v>
      </c>
      <c r="R1786" s="17">
        <v>11.373726821624452</v>
      </c>
      <c r="S1786" s="17">
        <v>15559.689993</v>
      </c>
      <c r="T1786" s="17">
        <v>47.285928947900757</v>
      </c>
    </row>
    <row r="1787" spans="1:20" ht="15" customHeight="1" x14ac:dyDescent="0.2">
      <c r="A1787" s="7">
        <v>1786</v>
      </c>
      <c r="B1787" s="10" t="s">
        <v>1710</v>
      </c>
      <c r="C1787" s="10" t="s">
        <v>19</v>
      </c>
      <c r="D1787" s="14" t="s">
        <v>19</v>
      </c>
      <c r="E1787" s="14" t="s">
        <v>28</v>
      </c>
      <c r="F1787" s="17">
        <v>75.931464000000005</v>
      </c>
      <c r="G1787" s="17">
        <v>11.688311688311703</v>
      </c>
      <c r="H1787" s="17">
        <v>5161.5737040000004</v>
      </c>
      <c r="I1787" s="17">
        <v>15.282981660422035</v>
      </c>
      <c r="J1787" s="18">
        <v>1.4710913445090659</v>
      </c>
      <c r="K1787" s="17">
        <v>55.624212</v>
      </c>
      <c r="L1787" s="17">
        <v>-9.9999999999999982</v>
      </c>
      <c r="M1787" s="18">
        <v>1.0776599384194321</v>
      </c>
      <c r="N1787" s="17">
        <v>493.55451599999998</v>
      </c>
      <c r="O1787" s="17">
        <v>59.259259259259252</v>
      </c>
      <c r="P1787" s="17">
        <v>9.5620937393089278</v>
      </c>
      <c r="Q1787" s="19">
        <v>13300</v>
      </c>
      <c r="R1787" s="17">
        <v>-9.5238095238095237</v>
      </c>
      <c r="S1787" s="17">
        <v>4104.2353599999997</v>
      </c>
      <c r="T1787" s="17">
        <v>181.88652875672392</v>
      </c>
    </row>
    <row r="1788" spans="1:20" ht="15" customHeight="1" x14ac:dyDescent="0.2">
      <c r="A1788" s="7">
        <v>1787</v>
      </c>
      <c r="B1788" s="10" t="s">
        <v>1843</v>
      </c>
      <c r="C1788" s="10" t="s">
        <v>22</v>
      </c>
      <c r="D1788" s="14" t="s">
        <v>22</v>
      </c>
      <c r="E1788" s="14" t="s">
        <v>150</v>
      </c>
      <c r="F1788" s="17">
        <v>75.873531</v>
      </c>
      <c r="G1788" s="17">
        <v>21.504993915904969</v>
      </c>
      <c r="H1788" s="17">
        <v>2509.6545059999999</v>
      </c>
      <c r="I1788" s="17">
        <v>6.3039545792619833</v>
      </c>
      <c r="J1788" s="18">
        <v>3.0232659841665077</v>
      </c>
      <c r="K1788" s="17">
        <v>122.41104199999999</v>
      </c>
      <c r="L1788" s="17">
        <v>-47.912759802313055</v>
      </c>
      <c r="M1788" s="18">
        <v>4.8776053320225428</v>
      </c>
      <c r="N1788" s="17">
        <v>301.59164199999998</v>
      </c>
      <c r="O1788" s="17">
        <v>17.76715226046235</v>
      </c>
      <c r="P1788" s="17">
        <v>12.017257406506136</v>
      </c>
      <c r="Q1788" s="19">
        <v>21348</v>
      </c>
      <c r="R1788" s="17">
        <v>12.227946588161087</v>
      </c>
      <c r="S1788" s="17">
        <v>2237.725598</v>
      </c>
      <c r="T1788" s="17">
        <v>18.232407068761127</v>
      </c>
    </row>
    <row r="1789" spans="1:20" ht="15" customHeight="1" x14ac:dyDescent="0.2">
      <c r="A1789" s="7">
        <v>1788</v>
      </c>
      <c r="B1789" s="10" t="s">
        <v>2370</v>
      </c>
      <c r="C1789" s="10" t="s">
        <v>22</v>
      </c>
      <c r="D1789" s="14" t="s">
        <v>22</v>
      </c>
      <c r="E1789" s="14" t="s">
        <v>296</v>
      </c>
      <c r="F1789" s="17">
        <v>75.862202999999994</v>
      </c>
      <c r="G1789" s="17">
        <v>87.664290850325315</v>
      </c>
      <c r="H1789" s="17">
        <v>5998.5651980000002</v>
      </c>
      <c r="I1789" s="17">
        <v>31.912941924006532</v>
      </c>
      <c r="J1789" s="18">
        <v>1.2646724757662622</v>
      </c>
      <c r="K1789" s="17">
        <v>1487.477879</v>
      </c>
      <c r="L1789" s="17">
        <v>28.591215438366536</v>
      </c>
      <c r="M1789" s="18">
        <v>24.797227835348767</v>
      </c>
      <c r="N1789" s="17">
        <v>-644.40784099999996</v>
      </c>
      <c r="O1789" s="17">
        <v>-196.48053443936249</v>
      </c>
      <c r="P1789" s="17">
        <v>-10.742699624484434</v>
      </c>
      <c r="Q1789" s="19">
        <v>8741</v>
      </c>
      <c r="R1789" s="17"/>
      <c r="S1789" s="17">
        <v>218.76626400000001</v>
      </c>
      <c r="T1789" s="17">
        <v>10.50228365857433</v>
      </c>
    </row>
    <row r="1790" spans="1:20" ht="15" customHeight="1" x14ac:dyDescent="0.2">
      <c r="A1790" s="7">
        <v>1789</v>
      </c>
      <c r="B1790" s="10" t="s">
        <v>1737</v>
      </c>
      <c r="C1790" s="10" t="s">
        <v>115</v>
      </c>
      <c r="D1790" s="14" t="s">
        <v>32</v>
      </c>
      <c r="E1790" s="14" t="s">
        <v>141</v>
      </c>
      <c r="F1790" s="17">
        <v>75.843170999999998</v>
      </c>
      <c r="G1790" s="17">
        <v>13.474240883233168</v>
      </c>
      <c r="H1790" s="17">
        <v>3324.032275</v>
      </c>
      <c r="I1790" s="17">
        <v>24.753131422097919</v>
      </c>
      <c r="J1790" s="18">
        <v>2.2816616905442051</v>
      </c>
      <c r="K1790" s="17">
        <v>53.152023999999997</v>
      </c>
      <c r="L1790" s="17">
        <v>-3.215434130441186</v>
      </c>
      <c r="M1790" s="18">
        <v>1.5990225004659435</v>
      </c>
      <c r="N1790" s="17">
        <v>568.86793299999999</v>
      </c>
      <c r="O1790" s="17">
        <v>39.640225557524779</v>
      </c>
      <c r="P1790" s="17">
        <v>17.113790900240282</v>
      </c>
      <c r="Q1790" s="19">
        <v>11250</v>
      </c>
      <c r="R1790" s="17">
        <v>15.384615384615374</v>
      </c>
      <c r="S1790" s="17">
        <v>11299.659127000001</v>
      </c>
      <c r="T1790" s="17">
        <v>70.887827206742188</v>
      </c>
    </row>
    <row r="1791" spans="1:20" ht="15" customHeight="1" x14ac:dyDescent="0.2">
      <c r="A1791" s="7">
        <v>1790</v>
      </c>
      <c r="B1791" s="10" t="s">
        <v>1805</v>
      </c>
      <c r="C1791" s="10" t="s">
        <v>22</v>
      </c>
      <c r="D1791" s="14" t="s">
        <v>22</v>
      </c>
      <c r="E1791" s="14" t="s">
        <v>28</v>
      </c>
      <c r="F1791" s="17">
        <v>75.833901999999995</v>
      </c>
      <c r="G1791" s="17">
        <v>17.471420153604058</v>
      </c>
      <c r="H1791" s="17">
        <v>1257.4838279999999</v>
      </c>
      <c r="I1791" s="17">
        <v>32.202298042964507</v>
      </c>
      <c r="J1791" s="18">
        <v>6.0306065423212738</v>
      </c>
      <c r="K1791" s="17">
        <v>175.434853</v>
      </c>
      <c r="L1791" s="17">
        <v>121.0430278723226</v>
      </c>
      <c r="M1791" s="18">
        <v>13.951261168823558</v>
      </c>
      <c r="N1791" s="17">
        <v>287.02694400000001</v>
      </c>
      <c r="O1791" s="17">
        <v>125.69681222013224</v>
      </c>
      <c r="P1791" s="17">
        <v>22.825497840120139</v>
      </c>
      <c r="Q1791" s="19">
        <v>8989</v>
      </c>
      <c r="R1791" s="17">
        <v>14.102564102564097</v>
      </c>
      <c r="S1791" s="17"/>
      <c r="T1791" s="17"/>
    </row>
    <row r="1792" spans="1:20" ht="15" customHeight="1" x14ac:dyDescent="0.2">
      <c r="A1792" s="7">
        <v>1791</v>
      </c>
      <c r="B1792" s="10" t="s">
        <v>1495</v>
      </c>
      <c r="C1792" s="10" t="s">
        <v>40</v>
      </c>
      <c r="D1792" s="14" t="s">
        <v>40</v>
      </c>
      <c r="E1792" s="14" t="s">
        <v>107</v>
      </c>
      <c r="F1792" s="17">
        <v>75.760924000000003</v>
      </c>
      <c r="G1792" s="17">
        <v>2.6715555583623374</v>
      </c>
      <c r="H1792" s="17">
        <v>1082.724111</v>
      </c>
      <c r="I1792" s="17">
        <v>19.109580303203177</v>
      </c>
      <c r="J1792" s="18">
        <v>6.9972510291682237</v>
      </c>
      <c r="K1792" s="17">
        <v>60.554623999999997</v>
      </c>
      <c r="L1792" s="17">
        <v>33.191633828619537</v>
      </c>
      <c r="M1792" s="18">
        <v>5.5928027633994377</v>
      </c>
      <c r="N1792" s="17">
        <v>156.70142200000001</v>
      </c>
      <c r="O1792" s="17">
        <v>35.268601728463267</v>
      </c>
      <c r="P1792" s="17">
        <v>14.472885604742943</v>
      </c>
      <c r="Q1792" s="19">
        <v>1816</v>
      </c>
      <c r="R1792" s="17">
        <v>3.7714285714285811</v>
      </c>
      <c r="S1792" s="17">
        <v>2409.2051329999999</v>
      </c>
      <c r="T1792" s="17">
        <v>33.397683440653921</v>
      </c>
    </row>
    <row r="1793" spans="1:20" ht="15" customHeight="1" x14ac:dyDescent="0.2">
      <c r="A1793" s="7">
        <v>1792</v>
      </c>
      <c r="B1793" s="10" t="s">
        <v>2371</v>
      </c>
      <c r="C1793" s="10" t="s">
        <v>22</v>
      </c>
      <c r="D1793" s="14" t="s">
        <v>22</v>
      </c>
      <c r="E1793" s="14" t="s">
        <v>28</v>
      </c>
      <c r="F1793" s="17">
        <v>75.758629999999997</v>
      </c>
      <c r="G1793" s="17">
        <v>47.184312790505324</v>
      </c>
      <c r="H1793" s="17">
        <v>1376.935528</v>
      </c>
      <c r="I1793" s="17">
        <v>48.16926950890312</v>
      </c>
      <c r="J1793" s="18">
        <v>5.5019736552254903</v>
      </c>
      <c r="K1793" s="17">
        <v>514.96517300000005</v>
      </c>
      <c r="L1793" s="17">
        <v>123.98629895801183</v>
      </c>
      <c r="M1793" s="18">
        <v>37.399367111108489</v>
      </c>
      <c r="N1793" s="17">
        <v>176.652435</v>
      </c>
      <c r="O1793" s="17">
        <v>-0.35501273768598907</v>
      </c>
      <c r="P1793" s="17">
        <v>12.829390440421552</v>
      </c>
      <c r="Q1793" s="19">
        <v>16283</v>
      </c>
      <c r="R1793" s="17">
        <v>11.795399931342265</v>
      </c>
      <c r="S1793" s="17"/>
      <c r="T1793" s="17"/>
    </row>
    <row r="1794" spans="1:20" ht="15" customHeight="1" x14ac:dyDescent="0.2">
      <c r="A1794" s="7">
        <v>1793</v>
      </c>
      <c r="B1794" s="10" t="s">
        <v>1498</v>
      </c>
      <c r="C1794" s="10" t="s">
        <v>26</v>
      </c>
      <c r="D1794" s="14" t="s">
        <v>27</v>
      </c>
      <c r="E1794" s="14" t="s">
        <v>112</v>
      </c>
      <c r="F1794" s="17">
        <v>75.733873000000003</v>
      </c>
      <c r="G1794" s="17">
        <v>2.052083895216561</v>
      </c>
      <c r="H1794" s="17">
        <v>3468.9332399999998</v>
      </c>
      <c r="I1794" s="17">
        <v>17.424192325900201</v>
      </c>
      <c r="J1794" s="18">
        <v>2.1832035314695188</v>
      </c>
      <c r="K1794" s="17">
        <v>140.214597</v>
      </c>
      <c r="L1794" s="17">
        <v>-11.385760183184113</v>
      </c>
      <c r="M1794" s="18">
        <v>4.0420090932623429</v>
      </c>
      <c r="N1794" s="17">
        <v>188.03855100000001</v>
      </c>
      <c r="O1794" s="17">
        <v>54.806448790415899</v>
      </c>
      <c r="P1794" s="17">
        <v>5.4206448493081991</v>
      </c>
      <c r="Q1794" s="19"/>
      <c r="R1794" s="17"/>
      <c r="S1794" s="17">
        <v>1746.471501</v>
      </c>
      <c r="T1794" s="17">
        <v>171.87500008756498</v>
      </c>
    </row>
    <row r="1795" spans="1:20" ht="15" customHeight="1" x14ac:dyDescent="0.2">
      <c r="A1795" s="7">
        <v>1794</v>
      </c>
      <c r="B1795" s="10" t="s">
        <v>2145</v>
      </c>
      <c r="C1795" s="10" t="s">
        <v>19</v>
      </c>
      <c r="D1795" s="14" t="s">
        <v>19</v>
      </c>
      <c r="E1795" s="14" t="s">
        <v>36</v>
      </c>
      <c r="F1795" s="17">
        <v>75.690425000000005</v>
      </c>
      <c r="G1795" s="17">
        <v>66.498991750768127</v>
      </c>
      <c r="H1795" s="17">
        <v>1.229913</v>
      </c>
      <c r="I1795" s="17">
        <v>450.59472913747493</v>
      </c>
      <c r="J1795" s="18">
        <v>6154.1283814383614</v>
      </c>
      <c r="K1795" s="17">
        <v>0.18276500000000001</v>
      </c>
      <c r="L1795" s="17">
        <v>-48.379051664727214</v>
      </c>
      <c r="M1795" s="18">
        <v>14.859994162188709</v>
      </c>
      <c r="N1795" s="17">
        <v>-100.65245299999999</v>
      </c>
      <c r="O1795" s="17">
        <v>48.218117797119241</v>
      </c>
      <c r="P1795" s="17">
        <v>-8183.7051075970412</v>
      </c>
      <c r="Q1795" s="19">
        <v>72</v>
      </c>
      <c r="R1795" s="17">
        <v>30.909090909090907</v>
      </c>
      <c r="S1795" s="17">
        <v>410.44386200000002</v>
      </c>
      <c r="T1795" s="17">
        <v>-26.959922369684254</v>
      </c>
    </row>
    <row r="1796" spans="1:20" ht="15" customHeight="1" x14ac:dyDescent="0.2">
      <c r="A1796" s="7">
        <v>1795</v>
      </c>
      <c r="B1796" s="10" t="s">
        <v>2071</v>
      </c>
      <c r="C1796" s="10" t="s">
        <v>59</v>
      </c>
      <c r="D1796" s="14" t="s">
        <v>2254</v>
      </c>
      <c r="E1796" s="14" t="s">
        <v>143</v>
      </c>
      <c r="F1796" s="17">
        <v>75.674454999999995</v>
      </c>
      <c r="G1796" s="17">
        <v>54.106281295077153</v>
      </c>
      <c r="H1796" s="17">
        <v>12911.034729999999</v>
      </c>
      <c r="I1796" s="17">
        <v>18.888779667617328</v>
      </c>
      <c r="J1796" s="18">
        <v>0.58612230996608894</v>
      </c>
      <c r="K1796" s="17">
        <v>228.68393399999999</v>
      </c>
      <c r="L1796" s="17">
        <v>21.334172661881958</v>
      </c>
      <c r="M1796" s="18">
        <v>1.7712285559005698</v>
      </c>
      <c r="N1796" s="17">
        <v>661.49911899999995</v>
      </c>
      <c r="O1796" s="17">
        <v>-2106.1151535893209</v>
      </c>
      <c r="P1796" s="17">
        <v>5.1235174626472402</v>
      </c>
      <c r="Q1796" s="19">
        <v>66210</v>
      </c>
      <c r="R1796" s="17">
        <v>-4.839242853241732</v>
      </c>
      <c r="S1796" s="17">
        <v>4168.9655590000002</v>
      </c>
      <c r="T1796" s="17">
        <v>61.956112679896776</v>
      </c>
    </row>
    <row r="1797" spans="1:20" ht="15" customHeight="1" x14ac:dyDescent="0.2">
      <c r="A1797" s="7">
        <v>1796</v>
      </c>
      <c r="B1797" s="10" t="s">
        <v>2372</v>
      </c>
      <c r="C1797" s="10" t="s">
        <v>19</v>
      </c>
      <c r="D1797" s="14" t="s">
        <v>19</v>
      </c>
      <c r="E1797" s="14" t="s">
        <v>36</v>
      </c>
      <c r="F1797" s="17">
        <v>75.614493999999993</v>
      </c>
      <c r="G1797" s="17">
        <v>23.405574698702903</v>
      </c>
      <c r="H1797" s="17">
        <v>35.932358000000001</v>
      </c>
      <c r="I1797" s="17">
        <v>16.958847671927902</v>
      </c>
      <c r="J1797" s="18">
        <v>210.4356580216639</v>
      </c>
      <c r="K1797" s="17">
        <v>0.42292000000000002</v>
      </c>
      <c r="L1797" s="17">
        <v>-32.34470733150966</v>
      </c>
      <c r="M1797" s="18">
        <v>1.1769892752376563</v>
      </c>
      <c r="N1797" s="17">
        <v>-66.646635000000003</v>
      </c>
      <c r="O1797" s="17">
        <v>24.923872721619823</v>
      </c>
      <c r="P1797" s="17">
        <v>-185.47804460814959</v>
      </c>
      <c r="Q1797" s="19">
        <v>102</v>
      </c>
      <c r="R1797" s="17">
        <v>34.210526315789465</v>
      </c>
      <c r="S1797" s="17">
        <v>278.56233500000002</v>
      </c>
      <c r="T1797" s="17">
        <v>9.4283171806926127</v>
      </c>
    </row>
    <row r="1798" spans="1:20" ht="15" customHeight="1" x14ac:dyDescent="0.2">
      <c r="A1798" s="7">
        <v>1797</v>
      </c>
      <c r="B1798" s="10" t="s">
        <v>1856</v>
      </c>
      <c r="C1798" s="10" t="s">
        <v>22</v>
      </c>
      <c r="D1798" s="14" t="s">
        <v>22</v>
      </c>
      <c r="E1798" s="14" t="s">
        <v>81</v>
      </c>
      <c r="F1798" s="17">
        <v>75.502691999999996</v>
      </c>
      <c r="G1798" s="17">
        <v>22.050651348169481</v>
      </c>
      <c r="H1798" s="17">
        <v>4262.6661240000003</v>
      </c>
      <c r="I1798" s="17">
        <v>43.264281595500329</v>
      </c>
      <c r="J1798" s="18">
        <v>1.7712551207071734</v>
      </c>
      <c r="K1798" s="17">
        <v>623.96894899999995</v>
      </c>
      <c r="L1798" s="17">
        <v>195.47023110269782</v>
      </c>
      <c r="M1798" s="18">
        <v>14.637997226357481</v>
      </c>
      <c r="N1798" s="17">
        <v>777.48399099999995</v>
      </c>
      <c r="O1798" s="17">
        <v>22.034208812688092</v>
      </c>
      <c r="P1798" s="17">
        <v>18.239382780240472</v>
      </c>
      <c r="Q1798" s="19">
        <v>11630</v>
      </c>
      <c r="R1798" s="17">
        <v>17.249722754309914</v>
      </c>
      <c r="S1798" s="17">
        <v>11281.136214</v>
      </c>
      <c r="T1798" s="17">
        <v>23.288283239523878</v>
      </c>
    </row>
    <row r="1799" spans="1:20" ht="15" customHeight="1" x14ac:dyDescent="0.2">
      <c r="A1799" s="7">
        <v>1798</v>
      </c>
      <c r="B1799" s="10" t="s">
        <v>2373</v>
      </c>
      <c r="C1799" s="10" t="s">
        <v>22</v>
      </c>
      <c r="D1799" s="14" t="s">
        <v>22</v>
      </c>
      <c r="E1799" s="14" t="s">
        <v>107</v>
      </c>
      <c r="F1799" s="17">
        <v>75.493493000000001</v>
      </c>
      <c r="G1799" s="17">
        <v>142.63598347876137</v>
      </c>
      <c r="H1799" s="17">
        <v>4770.4285030000001</v>
      </c>
      <c r="I1799" s="17">
        <v>41.021040650765087</v>
      </c>
      <c r="J1799" s="18">
        <v>1.5825306458848314</v>
      </c>
      <c r="K1799" s="17">
        <v>801.33266900000001</v>
      </c>
      <c r="L1799" s="17">
        <v>166.99224276385314</v>
      </c>
      <c r="M1799" s="18">
        <v>16.797918017135409</v>
      </c>
      <c r="N1799" s="17">
        <v>428.556873</v>
      </c>
      <c r="O1799" s="17">
        <v>108.24539457547111</v>
      </c>
      <c r="P1799" s="17">
        <v>8.9836137934043361</v>
      </c>
      <c r="Q1799" s="19">
        <v>3255</v>
      </c>
      <c r="R1799" s="17">
        <v>31.941629509525747</v>
      </c>
      <c r="S1799" s="17">
        <v>3781.5927689999999</v>
      </c>
      <c r="T1799" s="17">
        <v>78.417406898624506</v>
      </c>
    </row>
    <row r="1800" spans="1:20" ht="15" customHeight="1" x14ac:dyDescent="0.2">
      <c r="A1800" s="7">
        <v>1799</v>
      </c>
      <c r="B1800" s="10" t="s">
        <v>2374</v>
      </c>
      <c r="C1800" s="10" t="s">
        <v>22</v>
      </c>
      <c r="D1800" s="14" t="s">
        <v>22</v>
      </c>
      <c r="E1800" s="14" t="s">
        <v>36</v>
      </c>
      <c r="F1800" s="17">
        <v>75.459744000000001</v>
      </c>
      <c r="G1800" s="17">
        <v>3.7495126843008819</v>
      </c>
      <c r="H1800" s="17">
        <v>2.0895009999999998</v>
      </c>
      <c r="I1800" s="17">
        <v>255.98573672571646</v>
      </c>
      <c r="J1800" s="18">
        <v>3611.3763046775284</v>
      </c>
      <c r="K1800" s="17">
        <v>30.146426999999999</v>
      </c>
      <c r="L1800" s="17"/>
      <c r="M1800" s="18">
        <v>1442.7572420400854</v>
      </c>
      <c r="N1800" s="17">
        <v>-107.52258</v>
      </c>
      <c r="O1800" s="17">
        <v>18.129451830971366</v>
      </c>
      <c r="P1800" s="17">
        <v>-5145.8496550133268</v>
      </c>
      <c r="Q1800" s="19">
        <v>687</v>
      </c>
      <c r="R1800" s="17"/>
      <c r="S1800" s="17"/>
      <c r="T1800" s="17"/>
    </row>
    <row r="1801" spans="1:20" ht="15" customHeight="1" x14ac:dyDescent="0.2">
      <c r="A1801" s="7">
        <v>1800</v>
      </c>
      <c r="B1801" s="10" t="s">
        <v>1861</v>
      </c>
      <c r="C1801" s="10" t="s">
        <v>90</v>
      </c>
      <c r="D1801" s="14" t="s">
        <v>27</v>
      </c>
      <c r="E1801" s="14" t="s">
        <v>23</v>
      </c>
      <c r="F1801" s="17">
        <v>75.401869000000005</v>
      </c>
      <c r="G1801" s="17">
        <v>22.584501385105526</v>
      </c>
      <c r="H1801" s="17">
        <v>1509.252843</v>
      </c>
      <c r="I1801" s="17">
        <v>19.329640164423001</v>
      </c>
      <c r="J1801" s="18">
        <v>4.9959732956421536</v>
      </c>
      <c r="K1801" s="17">
        <v>49.957650999999998</v>
      </c>
      <c r="L1801" s="17">
        <v>-34.921745972728957</v>
      </c>
      <c r="M1801" s="18">
        <v>3.3100915616429951</v>
      </c>
      <c r="N1801" s="17">
        <v>165.02276800000001</v>
      </c>
      <c r="O1801" s="17">
        <v>43.082799253647842</v>
      </c>
      <c r="P1801" s="17">
        <v>10.934070375642156</v>
      </c>
      <c r="Q1801" s="19"/>
      <c r="R1801" s="17"/>
      <c r="S1801" s="17">
        <v>782.96275000000003</v>
      </c>
      <c r="T1801" s="17">
        <v>-0.99714664627664762</v>
      </c>
    </row>
    <row r="1802" spans="1:20" ht="15" customHeight="1" x14ac:dyDescent="0.2">
      <c r="A1802" s="7">
        <v>1801</v>
      </c>
      <c r="B1802" s="10" t="s">
        <v>1689</v>
      </c>
      <c r="C1802" s="10" t="s">
        <v>258</v>
      </c>
      <c r="D1802" s="14" t="s">
        <v>27</v>
      </c>
      <c r="E1802" s="14" t="s">
        <v>23</v>
      </c>
      <c r="F1802" s="17">
        <v>75.389347999999998</v>
      </c>
      <c r="G1802" s="17">
        <v>9.0219612967388674</v>
      </c>
      <c r="H1802" s="17">
        <v>1331.595957</v>
      </c>
      <c r="I1802" s="17">
        <v>19.158178470034759</v>
      </c>
      <c r="J1802" s="18">
        <v>5.6615783191357343</v>
      </c>
      <c r="K1802" s="17">
        <v>277.06861400000003</v>
      </c>
      <c r="L1802" s="17">
        <v>4.8460572306630034E-2</v>
      </c>
      <c r="M1802" s="18">
        <v>20.807258578962479</v>
      </c>
      <c r="N1802" s="17">
        <v>147.016558</v>
      </c>
      <c r="O1802" s="17">
        <v>82.912790783029905</v>
      </c>
      <c r="P1802" s="17">
        <v>11.040628144532585</v>
      </c>
      <c r="Q1802" s="19">
        <v>5887</v>
      </c>
      <c r="R1802" s="17">
        <v>6.8227181999637176</v>
      </c>
      <c r="S1802" s="17">
        <v>2900.8909050000002</v>
      </c>
      <c r="T1802" s="17">
        <v>44.358632066769779</v>
      </c>
    </row>
    <row r="1803" spans="1:20" ht="15" customHeight="1" x14ac:dyDescent="0.2">
      <c r="A1803" s="7">
        <v>1802</v>
      </c>
      <c r="B1803" s="10" t="s">
        <v>1599</v>
      </c>
      <c r="C1803" s="10" t="s">
        <v>35</v>
      </c>
      <c r="D1803" s="14" t="s">
        <v>27</v>
      </c>
      <c r="E1803" s="14" t="s">
        <v>112</v>
      </c>
      <c r="F1803" s="17">
        <v>75.358582999999996</v>
      </c>
      <c r="G1803" s="17">
        <v>3.8666664884066559</v>
      </c>
      <c r="H1803" s="17">
        <v>3347.604362</v>
      </c>
      <c r="I1803" s="17">
        <v>15.886942827423312</v>
      </c>
      <c r="J1803" s="18">
        <v>2.2511197516476411</v>
      </c>
      <c r="K1803" s="17">
        <v>163.87348</v>
      </c>
      <c r="L1803" s="17">
        <v>13.159653009476703</v>
      </c>
      <c r="M1803" s="18">
        <v>4.8952463397465253</v>
      </c>
      <c r="N1803" s="17">
        <v>872.18612700000006</v>
      </c>
      <c r="O1803" s="17">
        <v>16.863253428253209</v>
      </c>
      <c r="P1803" s="17">
        <v>26.054038431199778</v>
      </c>
      <c r="Q1803" s="19">
        <v>11809</v>
      </c>
      <c r="R1803" s="17">
        <v>2.0745094649494256</v>
      </c>
      <c r="S1803" s="17">
        <v>26555.475057</v>
      </c>
      <c r="T1803" s="17">
        <v>42.353107071325333</v>
      </c>
    </row>
    <row r="1804" spans="1:20" ht="15" customHeight="1" x14ac:dyDescent="0.2">
      <c r="A1804" s="7">
        <v>1803</v>
      </c>
      <c r="B1804" s="10" t="s">
        <v>1568</v>
      </c>
      <c r="C1804" s="10" t="s">
        <v>19</v>
      </c>
      <c r="D1804" s="14" t="s">
        <v>19</v>
      </c>
      <c r="E1804" s="14" t="s">
        <v>112</v>
      </c>
      <c r="F1804" s="17">
        <v>75.313417000000001</v>
      </c>
      <c r="G1804" s="17">
        <v>-1.7281106035881622</v>
      </c>
      <c r="H1804" s="17">
        <v>392.81995000000001</v>
      </c>
      <c r="I1804" s="17">
        <v>-11.476421143906146</v>
      </c>
      <c r="J1804" s="18">
        <v>19.172503076791291</v>
      </c>
      <c r="K1804" s="17">
        <v>5.3275629999999996</v>
      </c>
      <c r="L1804" s="17">
        <v>-19.104442483976726</v>
      </c>
      <c r="M1804" s="18">
        <v>1.3562353439533812</v>
      </c>
      <c r="N1804" s="17">
        <v>-14.979687999999999</v>
      </c>
      <c r="O1804" s="17">
        <v>-82.081261306430292</v>
      </c>
      <c r="P1804" s="17">
        <v>-3.8133725132850302</v>
      </c>
      <c r="Q1804" s="19">
        <v>2100</v>
      </c>
      <c r="R1804" s="17">
        <v>-4.5454545454545414</v>
      </c>
      <c r="S1804" s="17">
        <v>289.54029400000002</v>
      </c>
      <c r="T1804" s="17">
        <v>53.799714389854046</v>
      </c>
    </row>
    <row r="1805" spans="1:20" ht="15" customHeight="1" x14ac:dyDescent="0.2">
      <c r="A1805" s="7">
        <v>1804</v>
      </c>
      <c r="B1805" s="10" t="s">
        <v>1354</v>
      </c>
      <c r="C1805" s="10" t="s">
        <v>59</v>
      </c>
      <c r="D1805" s="14" t="s">
        <v>2254</v>
      </c>
      <c r="E1805" s="14" t="s">
        <v>28</v>
      </c>
      <c r="F1805" s="17">
        <v>75.302013000000002</v>
      </c>
      <c r="G1805" s="17">
        <v>-0.18709316558073175</v>
      </c>
      <c r="H1805" s="17">
        <v>670.82083599999999</v>
      </c>
      <c r="I1805" s="17">
        <v>10.847191909861763</v>
      </c>
      <c r="J1805" s="18">
        <v>11.225353918493969</v>
      </c>
      <c r="K1805" s="17">
        <v>12.896682</v>
      </c>
      <c r="L1805" s="17">
        <v>-71.873141841199839</v>
      </c>
      <c r="M1805" s="18">
        <v>1.9225225735236404</v>
      </c>
      <c r="N1805" s="17">
        <v>138.05725000000001</v>
      </c>
      <c r="O1805" s="17">
        <v>253.27647684778779</v>
      </c>
      <c r="P1805" s="17">
        <v>20.580346135819791</v>
      </c>
      <c r="Q1805" s="19">
        <v>4437</v>
      </c>
      <c r="R1805" s="17">
        <v>-7.5046904315197001</v>
      </c>
      <c r="S1805" s="17">
        <v>4130.3116730000002</v>
      </c>
      <c r="T1805" s="17">
        <v>34.760563782157064</v>
      </c>
    </row>
    <row r="1806" spans="1:20" ht="15" customHeight="1" x14ac:dyDescent="0.2">
      <c r="A1806" s="7">
        <v>1805</v>
      </c>
      <c r="B1806" s="10" t="s">
        <v>2015</v>
      </c>
      <c r="C1806" s="10" t="s">
        <v>19</v>
      </c>
      <c r="D1806" s="14" t="s">
        <v>19</v>
      </c>
      <c r="E1806" s="14" t="s">
        <v>36</v>
      </c>
      <c r="F1806" s="17">
        <v>75.266621999999998</v>
      </c>
      <c r="G1806" s="17">
        <v>45.641701426065936</v>
      </c>
      <c r="H1806" s="17"/>
      <c r="I1806" s="17"/>
      <c r="J1806" s="18"/>
      <c r="K1806" s="17">
        <v>5.2604610000000003</v>
      </c>
      <c r="L1806" s="17">
        <v>7.9739136538906186</v>
      </c>
      <c r="M1806" s="18"/>
      <c r="N1806" s="17">
        <v>-105.15713100000001</v>
      </c>
      <c r="O1806" s="17">
        <v>46.831619932207346</v>
      </c>
      <c r="P1806" s="17"/>
      <c r="Q1806" s="19">
        <v>150</v>
      </c>
      <c r="R1806" s="17">
        <v>50</v>
      </c>
      <c r="S1806" s="17">
        <v>1253.3235079999999</v>
      </c>
      <c r="T1806" s="17">
        <v>-2.0981341756501015</v>
      </c>
    </row>
    <row r="1807" spans="1:20" ht="15" customHeight="1" x14ac:dyDescent="0.2">
      <c r="A1807" s="7">
        <v>1806</v>
      </c>
      <c r="B1807" s="10" t="s">
        <v>1928</v>
      </c>
      <c r="C1807" s="10" t="s">
        <v>22</v>
      </c>
      <c r="D1807" s="14" t="s">
        <v>22</v>
      </c>
      <c r="E1807" s="14" t="s">
        <v>28</v>
      </c>
      <c r="F1807" s="17">
        <v>75.261555000000001</v>
      </c>
      <c r="G1807" s="17">
        <v>31.232627642104948</v>
      </c>
      <c r="H1807" s="17">
        <v>1183.0743629999999</v>
      </c>
      <c r="I1807" s="17">
        <v>17.482855971787981</v>
      </c>
      <c r="J1807" s="18">
        <v>6.3615236162462603</v>
      </c>
      <c r="K1807" s="17">
        <v>74.807102</v>
      </c>
      <c r="L1807" s="17">
        <v>70.00015703069009</v>
      </c>
      <c r="M1807" s="18">
        <v>6.3231107307833696</v>
      </c>
      <c r="N1807" s="17">
        <v>201.07587799999999</v>
      </c>
      <c r="O1807" s="17">
        <v>24.344203833491406</v>
      </c>
      <c r="P1807" s="17">
        <v>16.996047272135844</v>
      </c>
      <c r="Q1807" s="19">
        <v>6099</v>
      </c>
      <c r="R1807" s="17">
        <v>8.8718314887540117</v>
      </c>
      <c r="S1807" s="17">
        <v>2672.1205679999998</v>
      </c>
      <c r="T1807" s="17">
        <v>27.774510398154241</v>
      </c>
    </row>
    <row r="1808" spans="1:20" ht="15" customHeight="1" x14ac:dyDescent="0.2">
      <c r="A1808" s="7">
        <v>1807</v>
      </c>
      <c r="B1808" s="10" t="s">
        <v>1724</v>
      </c>
      <c r="C1808" s="10" t="s">
        <v>54</v>
      </c>
      <c r="D1808" s="14" t="s">
        <v>32</v>
      </c>
      <c r="E1808" s="14" t="s">
        <v>221</v>
      </c>
      <c r="F1808" s="17">
        <v>75.2</v>
      </c>
      <c r="G1808" s="17">
        <v>20.900321543408353</v>
      </c>
      <c r="H1808" s="17">
        <v>2255.6999999999998</v>
      </c>
      <c r="I1808" s="17">
        <v>17.508856011669096</v>
      </c>
      <c r="J1808" s="18">
        <v>3.3337766546969902</v>
      </c>
      <c r="K1808" s="17">
        <v>75.5</v>
      </c>
      <c r="L1808" s="17">
        <v>-83.57981731187472</v>
      </c>
      <c r="M1808" s="18">
        <v>3.3470762956066857</v>
      </c>
      <c r="N1808" s="17">
        <v>391.8</v>
      </c>
      <c r="O1808" s="17">
        <v>33.811475409836063</v>
      </c>
      <c r="P1808" s="17">
        <v>17.369331028062245</v>
      </c>
      <c r="Q1808" s="19">
        <v>2732</v>
      </c>
      <c r="R1808" s="17">
        <v>4.6342397548831959</v>
      </c>
      <c r="S1808" s="17">
        <v>8367.7102620000005</v>
      </c>
      <c r="T1808" s="17">
        <v>40.913480726199246</v>
      </c>
    </row>
    <row r="1809" spans="1:20" ht="15" customHeight="1" x14ac:dyDescent="0.2">
      <c r="A1809" s="7">
        <v>1808</v>
      </c>
      <c r="B1809" s="10" t="s">
        <v>1937</v>
      </c>
      <c r="C1809" s="10" t="s">
        <v>19</v>
      </c>
      <c r="D1809" s="14" t="s">
        <v>19</v>
      </c>
      <c r="E1809" s="14" t="s">
        <v>36</v>
      </c>
      <c r="F1809" s="17">
        <v>75.108577999999994</v>
      </c>
      <c r="G1809" s="17">
        <v>35.49311878196395</v>
      </c>
      <c r="H1809" s="17"/>
      <c r="I1809" s="17"/>
      <c r="J1809" s="18"/>
      <c r="K1809" s="17">
        <v>0.31873499999999999</v>
      </c>
      <c r="L1809" s="17"/>
      <c r="M1809" s="18"/>
      <c r="N1809" s="17">
        <v>-101.321709</v>
      </c>
      <c r="O1809" s="17">
        <v>29.324061895606548</v>
      </c>
      <c r="P1809" s="17"/>
      <c r="Q1809" s="19">
        <v>37</v>
      </c>
      <c r="R1809" s="17">
        <v>-35.087719298245609</v>
      </c>
      <c r="S1809" s="17">
        <v>970.66837299999997</v>
      </c>
      <c r="T1809" s="17">
        <v>173.56725543469261</v>
      </c>
    </row>
    <row r="1810" spans="1:20" ht="15" customHeight="1" x14ac:dyDescent="0.2">
      <c r="A1810" s="7">
        <v>1809</v>
      </c>
      <c r="B1810" s="10" t="s">
        <v>1445</v>
      </c>
      <c r="C1810" s="10" t="s">
        <v>115</v>
      </c>
      <c r="D1810" s="14" t="s">
        <v>32</v>
      </c>
      <c r="E1810" s="14" t="s">
        <v>377</v>
      </c>
      <c r="F1810" s="17">
        <v>75.048540000000003</v>
      </c>
      <c r="G1810" s="17">
        <v>-12.371134020618557</v>
      </c>
      <c r="H1810" s="17">
        <v>3218.2579799999999</v>
      </c>
      <c r="I1810" s="17">
        <v>-1.085481682496614</v>
      </c>
      <c r="J1810" s="18">
        <v>2.3319615912208507</v>
      </c>
      <c r="K1810" s="17">
        <v>75.048540000000003</v>
      </c>
      <c r="L1810" s="17">
        <v>-44.805194805194802</v>
      </c>
      <c r="M1810" s="18">
        <v>2.3319615912208507</v>
      </c>
      <c r="N1810" s="17">
        <v>102.419184</v>
      </c>
      <c r="O1810" s="17">
        <v>-110.14873140857392</v>
      </c>
      <c r="P1810" s="17">
        <v>3.1824417009602195</v>
      </c>
      <c r="Q1810" s="19">
        <v>17000</v>
      </c>
      <c r="R1810" s="17">
        <v>-1.1627906976744207</v>
      </c>
      <c r="S1810" s="17">
        <v>975.714924</v>
      </c>
      <c r="T1810" s="17"/>
    </row>
    <row r="1811" spans="1:20" ht="15" customHeight="1" x14ac:dyDescent="0.2">
      <c r="A1811" s="7">
        <v>1810</v>
      </c>
      <c r="B1811" s="10" t="s">
        <v>1886</v>
      </c>
      <c r="C1811" s="10" t="s">
        <v>22</v>
      </c>
      <c r="D1811" s="14" t="s">
        <v>22</v>
      </c>
      <c r="E1811" s="14" t="s">
        <v>229</v>
      </c>
      <c r="F1811" s="17">
        <v>75.032978999999997</v>
      </c>
      <c r="G1811" s="17">
        <v>26.058656629953347</v>
      </c>
      <c r="H1811" s="17">
        <v>2066.1449990000001</v>
      </c>
      <c r="I1811" s="17">
        <v>32.032839298267234</v>
      </c>
      <c r="J1811" s="18">
        <v>3.6315446900539623</v>
      </c>
      <c r="K1811" s="17">
        <v>28.008554</v>
      </c>
      <c r="L1811" s="17">
        <v>171.74015526565208</v>
      </c>
      <c r="M1811" s="18">
        <v>1.3555947919219582</v>
      </c>
      <c r="N1811" s="17">
        <v>121.756444</v>
      </c>
      <c r="O1811" s="17">
        <v>2.1712734591289529</v>
      </c>
      <c r="P1811" s="17">
        <v>5.8929283307284477</v>
      </c>
      <c r="Q1811" s="19">
        <v>7115</v>
      </c>
      <c r="R1811" s="17">
        <v>4.081334113516677</v>
      </c>
      <c r="S1811" s="17">
        <v>1143.8183409999999</v>
      </c>
      <c r="T1811" s="17">
        <v>-18.206447775866362</v>
      </c>
    </row>
    <row r="1812" spans="1:20" ht="15" customHeight="1" x14ac:dyDescent="0.2">
      <c r="A1812" s="7">
        <v>1811</v>
      </c>
      <c r="B1812" s="10" t="s">
        <v>1375</v>
      </c>
      <c r="C1812" s="10" t="s">
        <v>54</v>
      </c>
      <c r="D1812" s="14" t="s">
        <v>32</v>
      </c>
      <c r="E1812" s="14" t="s">
        <v>260</v>
      </c>
      <c r="F1812" s="17">
        <v>75</v>
      </c>
      <c r="G1812" s="17">
        <v>-11.764705882352944</v>
      </c>
      <c r="H1812" s="17">
        <v>2899</v>
      </c>
      <c r="I1812" s="17">
        <v>-3.5916195543731266</v>
      </c>
      <c r="J1812" s="18">
        <v>2.5870989996550535</v>
      </c>
      <c r="K1812" s="17">
        <v>45</v>
      </c>
      <c r="L1812" s="17">
        <v>36.363636363636353</v>
      </c>
      <c r="M1812" s="18">
        <v>1.5522593997930321</v>
      </c>
      <c r="N1812" s="17">
        <v>-17</v>
      </c>
      <c r="O1812" s="17">
        <v>-93.004115226337447</v>
      </c>
      <c r="P1812" s="17">
        <v>-0.58640910658847878</v>
      </c>
      <c r="Q1812" s="19">
        <v>16676</v>
      </c>
      <c r="R1812" s="17">
        <v>25.487245089923995</v>
      </c>
      <c r="S1812" s="17">
        <v>703.22226499999999</v>
      </c>
      <c r="T1812" s="17">
        <v>1642.7529410441036</v>
      </c>
    </row>
    <row r="1813" spans="1:20" ht="15" customHeight="1" x14ac:dyDescent="0.2">
      <c r="A1813" s="7">
        <v>1812</v>
      </c>
      <c r="B1813" s="10" t="s">
        <v>1650</v>
      </c>
      <c r="C1813" s="10" t="s">
        <v>19</v>
      </c>
      <c r="D1813" s="14" t="s">
        <v>19</v>
      </c>
      <c r="E1813" s="14" t="s">
        <v>28</v>
      </c>
      <c r="F1813" s="17">
        <v>74.989384000000001</v>
      </c>
      <c r="G1813" s="17">
        <v>3.9431668082388072</v>
      </c>
      <c r="H1813" s="17">
        <v>620.94014100000004</v>
      </c>
      <c r="I1813" s="17">
        <v>44.020290114931647</v>
      </c>
      <c r="J1813" s="18">
        <v>12.076749278800451</v>
      </c>
      <c r="K1813" s="17">
        <v>41.737583000000001</v>
      </c>
      <c r="L1813" s="17">
        <v>-33.04059598411542</v>
      </c>
      <c r="M1813" s="18">
        <v>6.7216757693878897</v>
      </c>
      <c r="N1813" s="17">
        <v>154.56290899999999</v>
      </c>
      <c r="O1813" s="17">
        <v>148.35501881001588</v>
      </c>
      <c r="P1813" s="17">
        <v>24.891756675785594</v>
      </c>
      <c r="Q1813" s="19">
        <v>773</v>
      </c>
      <c r="R1813" s="17">
        <v>6.6206896551724181</v>
      </c>
      <c r="S1813" s="17">
        <v>5783.1266589999996</v>
      </c>
      <c r="T1813" s="17">
        <v>291.56098931873925</v>
      </c>
    </row>
    <row r="1814" spans="1:20" ht="15" customHeight="1" x14ac:dyDescent="0.2">
      <c r="A1814" s="7">
        <v>1813</v>
      </c>
      <c r="B1814" s="10" t="s">
        <v>1788</v>
      </c>
      <c r="C1814" s="10" t="s">
        <v>22</v>
      </c>
      <c r="D1814" s="14" t="s">
        <v>22</v>
      </c>
      <c r="E1814" s="14" t="s">
        <v>20</v>
      </c>
      <c r="F1814" s="17">
        <v>74.967614999999995</v>
      </c>
      <c r="G1814" s="17">
        <v>14.4589751218549</v>
      </c>
      <c r="H1814" s="17">
        <v>202.704126</v>
      </c>
      <c r="I1814" s="17">
        <v>-17.833552999459545</v>
      </c>
      <c r="J1814" s="18">
        <v>36.983763714804695</v>
      </c>
      <c r="K1814" s="17">
        <v>4.6563340000000002</v>
      </c>
      <c r="L1814" s="17">
        <v>-8.4452959574694333</v>
      </c>
      <c r="M1814" s="18">
        <v>2.297108643955279</v>
      </c>
      <c r="N1814" s="17">
        <v>-180.43588</v>
      </c>
      <c r="O1814" s="17">
        <v>11117.181503785667</v>
      </c>
      <c r="P1814" s="17">
        <v>-89.014409109758333</v>
      </c>
      <c r="Q1814" s="19">
        <v>1384</v>
      </c>
      <c r="R1814" s="17">
        <v>0.50835148874364133</v>
      </c>
      <c r="S1814" s="17">
        <v>1291.463767</v>
      </c>
      <c r="T1814" s="17">
        <v>-60.045297405147544</v>
      </c>
    </row>
    <row r="1815" spans="1:20" ht="15" customHeight="1" x14ac:dyDescent="0.2">
      <c r="A1815" s="7">
        <v>1814</v>
      </c>
      <c r="B1815" s="10" t="s">
        <v>1896</v>
      </c>
      <c r="C1815" s="10" t="s">
        <v>22</v>
      </c>
      <c r="D1815" s="14" t="s">
        <v>22</v>
      </c>
      <c r="E1815" s="14" t="s">
        <v>112</v>
      </c>
      <c r="F1815" s="17">
        <v>74.846438000000006</v>
      </c>
      <c r="G1815" s="17">
        <v>27.031905840319048</v>
      </c>
      <c r="H1815" s="17">
        <v>1849.88489</v>
      </c>
      <c r="I1815" s="17">
        <v>27.541691693598615</v>
      </c>
      <c r="J1815" s="18">
        <v>4.0460051544072018</v>
      </c>
      <c r="K1815" s="17">
        <v>253.24440100000001</v>
      </c>
      <c r="L1815" s="17">
        <v>64.497420720850712</v>
      </c>
      <c r="M1815" s="18">
        <v>13.689738338259522</v>
      </c>
      <c r="N1815" s="17">
        <v>308.39347199999997</v>
      </c>
      <c r="O1815" s="17">
        <v>90.192714750668131</v>
      </c>
      <c r="P1815" s="17">
        <v>16.67095469924077</v>
      </c>
      <c r="Q1815" s="19">
        <v>11910</v>
      </c>
      <c r="R1815" s="17">
        <v>12.805455578708091</v>
      </c>
      <c r="S1815" s="17">
        <v>526.29609300000004</v>
      </c>
      <c r="T1815" s="17">
        <v>78.298364421355942</v>
      </c>
    </row>
    <row r="1816" spans="1:20" ht="15" customHeight="1" x14ac:dyDescent="0.2">
      <c r="A1816" s="7">
        <v>1815</v>
      </c>
      <c r="B1816" s="10" t="s">
        <v>1637</v>
      </c>
      <c r="C1816" s="10" t="s">
        <v>59</v>
      </c>
      <c r="D1816" s="14" t="s">
        <v>2254</v>
      </c>
      <c r="E1816" s="14" t="s">
        <v>36</v>
      </c>
      <c r="F1816" s="17">
        <v>74.844171000000003</v>
      </c>
      <c r="G1816" s="17">
        <v>2.4350649683923198</v>
      </c>
      <c r="H1816" s="17">
        <v>681.18871100000001</v>
      </c>
      <c r="I1816" s="17">
        <v>4.1530649573937817</v>
      </c>
      <c r="J1816" s="18">
        <v>10.987288807256819</v>
      </c>
      <c r="K1816" s="17">
        <v>34.041643000000001</v>
      </c>
      <c r="L1816" s="17">
        <v>16.666667237862498</v>
      </c>
      <c r="M1816" s="18">
        <v>4.9973880145526959</v>
      </c>
      <c r="N1816" s="17">
        <v>59.780447000000002</v>
      </c>
      <c r="O1816" s="17">
        <v>2.0242915325232813</v>
      </c>
      <c r="P1816" s="17">
        <v>8.7759010146015193</v>
      </c>
      <c r="Q1816" s="19">
        <v>3096</v>
      </c>
      <c r="R1816" s="17">
        <v>4.2775345234085549</v>
      </c>
      <c r="S1816" s="17">
        <v>2601.9444990000002</v>
      </c>
      <c r="T1816" s="17">
        <v>28.209833503286941</v>
      </c>
    </row>
    <row r="1817" spans="1:20" ht="15" customHeight="1" x14ac:dyDescent="0.2">
      <c r="A1817" s="7">
        <v>1816</v>
      </c>
      <c r="B1817" s="10" t="s">
        <v>1977</v>
      </c>
      <c r="C1817" s="10" t="s">
        <v>19</v>
      </c>
      <c r="D1817" s="14" t="s">
        <v>19</v>
      </c>
      <c r="E1817" s="14" t="s">
        <v>36</v>
      </c>
      <c r="F1817" s="17">
        <v>74.802204000000003</v>
      </c>
      <c r="G1817" s="17">
        <v>40.273525314874782</v>
      </c>
      <c r="H1817" s="17"/>
      <c r="I1817" s="17"/>
      <c r="J1817" s="18"/>
      <c r="K1817" s="17">
        <v>1.012713</v>
      </c>
      <c r="L1817" s="17">
        <v>-47.167247139545118</v>
      </c>
      <c r="M1817" s="18"/>
      <c r="N1817" s="17">
        <v>-115.890838</v>
      </c>
      <c r="O1817" s="17">
        <v>42.828540734469357</v>
      </c>
      <c r="P1817" s="17"/>
      <c r="Q1817" s="19">
        <v>121</v>
      </c>
      <c r="R1817" s="17">
        <v>35.955056179775283</v>
      </c>
      <c r="S1817" s="17">
        <v>1080.53565</v>
      </c>
      <c r="T1817" s="17">
        <v>-12.639915686919522</v>
      </c>
    </row>
    <row r="1818" spans="1:20" ht="15" customHeight="1" x14ac:dyDescent="0.2">
      <c r="A1818" s="7">
        <v>1817</v>
      </c>
      <c r="B1818" s="10" t="s">
        <v>1524</v>
      </c>
      <c r="C1818" s="10" t="s">
        <v>19</v>
      </c>
      <c r="D1818" s="14" t="s">
        <v>19</v>
      </c>
      <c r="E1818" s="14" t="s">
        <v>36</v>
      </c>
      <c r="F1818" s="17">
        <v>74.516136000000003</v>
      </c>
      <c r="G1818" s="17">
        <v>-5.8877977114216389</v>
      </c>
      <c r="H1818" s="17"/>
      <c r="I1818" s="17"/>
      <c r="J1818" s="18"/>
      <c r="K1818" s="17">
        <v>0.19512599999999999</v>
      </c>
      <c r="L1818" s="17">
        <v>-96.007230635500335</v>
      </c>
      <c r="M1818" s="18"/>
      <c r="N1818" s="17">
        <v>-126.08419499999999</v>
      </c>
      <c r="O1818" s="17">
        <v>-15.8665917818835</v>
      </c>
      <c r="P1818" s="17"/>
      <c r="Q1818" s="19">
        <v>164</v>
      </c>
      <c r="R1818" s="17">
        <v>-6.8181818181818237</v>
      </c>
      <c r="S1818" s="17">
        <v>340.42816699999997</v>
      </c>
      <c r="T1818" s="17">
        <v>-37.156480521183241</v>
      </c>
    </row>
    <row r="1819" spans="1:20" ht="15" customHeight="1" x14ac:dyDescent="0.2">
      <c r="A1819" s="7">
        <v>1818</v>
      </c>
      <c r="B1819" s="10" t="s">
        <v>1994</v>
      </c>
      <c r="C1819" s="10" t="s">
        <v>22</v>
      </c>
      <c r="D1819" s="14" t="s">
        <v>22</v>
      </c>
      <c r="E1819" s="14" t="s">
        <v>322</v>
      </c>
      <c r="F1819" s="17">
        <v>74.501493999999994</v>
      </c>
      <c r="G1819" s="17">
        <v>37.58798690742664</v>
      </c>
      <c r="H1819" s="17">
        <v>230.90810400000001</v>
      </c>
      <c r="I1819" s="17">
        <v>39.531080354681961</v>
      </c>
      <c r="J1819" s="18">
        <v>32.264564434689561</v>
      </c>
      <c r="K1819" s="17">
        <v>4.8033869999999999</v>
      </c>
      <c r="L1819" s="17">
        <v>-90.141854731091343</v>
      </c>
      <c r="M1819" s="18">
        <v>2.0802158593792792</v>
      </c>
      <c r="N1819" s="17">
        <v>-28.069676000000001</v>
      </c>
      <c r="O1819" s="17">
        <v>210.43225896210694</v>
      </c>
      <c r="P1819" s="17">
        <v>-12.15621085347442</v>
      </c>
      <c r="Q1819" s="19">
        <v>2090</v>
      </c>
      <c r="R1819" s="17">
        <v>18.079096045197751</v>
      </c>
      <c r="S1819" s="17">
        <v>916.49552600000004</v>
      </c>
      <c r="T1819" s="17">
        <v>10.403901956274076</v>
      </c>
    </row>
    <row r="1820" spans="1:20" ht="15" customHeight="1" x14ac:dyDescent="0.2">
      <c r="A1820" s="7">
        <v>1819</v>
      </c>
      <c r="B1820" s="10" t="s">
        <v>1712</v>
      </c>
      <c r="C1820" s="10" t="s">
        <v>40</v>
      </c>
      <c r="D1820" s="14" t="s">
        <v>40</v>
      </c>
      <c r="E1820" s="14" t="s">
        <v>28</v>
      </c>
      <c r="F1820" s="17">
        <v>74.446703999999997</v>
      </c>
      <c r="G1820" s="17">
        <v>20.843268512807178</v>
      </c>
      <c r="H1820" s="17">
        <v>2287.8716930000001</v>
      </c>
      <c r="I1820" s="17">
        <v>-13.388587444374011</v>
      </c>
      <c r="J1820" s="18">
        <v>3.2539719874929194</v>
      </c>
      <c r="K1820" s="17">
        <v>55.375050999999999</v>
      </c>
      <c r="L1820" s="17">
        <v>1.7616145913837089</v>
      </c>
      <c r="M1820" s="18">
        <v>2.4203739733056788</v>
      </c>
      <c r="N1820" s="17">
        <v>-93.193667000000005</v>
      </c>
      <c r="O1820" s="17">
        <v>-75.98749103408737</v>
      </c>
      <c r="P1820" s="17">
        <v>-4.0733782093260071</v>
      </c>
      <c r="Q1820" s="19"/>
      <c r="R1820" s="17"/>
      <c r="S1820" s="17">
        <v>235.49254300000001</v>
      </c>
      <c r="T1820" s="17">
        <v>-32.075471703555394</v>
      </c>
    </row>
    <row r="1821" spans="1:20" ht="15" customHeight="1" x14ac:dyDescent="0.2">
      <c r="A1821" s="7">
        <v>1820</v>
      </c>
      <c r="B1821" s="10" t="s">
        <v>1578</v>
      </c>
      <c r="C1821" s="10" t="s">
        <v>22</v>
      </c>
      <c r="D1821" s="14" t="s">
        <v>22</v>
      </c>
      <c r="E1821" s="14" t="s">
        <v>23</v>
      </c>
      <c r="F1821" s="17">
        <v>74.430492999999998</v>
      </c>
      <c r="G1821" s="17">
        <v>-2.4305550503205597</v>
      </c>
      <c r="H1821" s="17">
        <v>2092.9713419999998</v>
      </c>
      <c r="I1821" s="17">
        <v>-7.5875722870299978E-2</v>
      </c>
      <c r="J1821" s="18">
        <v>3.5562117601130536</v>
      </c>
      <c r="K1821" s="17">
        <v>31.696971000000001</v>
      </c>
      <c r="L1821" s="17">
        <v>-25.208334749083726</v>
      </c>
      <c r="M1821" s="18">
        <v>1.5144483999341833</v>
      </c>
      <c r="N1821" s="17">
        <v>180.381373</v>
      </c>
      <c r="O1821" s="17">
        <v>-23.253192911770249</v>
      </c>
      <c r="P1821" s="17">
        <v>8.6184349197840096</v>
      </c>
      <c r="Q1821" s="19">
        <v>25000</v>
      </c>
      <c r="R1821" s="17">
        <v>-3.8461538461538436</v>
      </c>
      <c r="S1821" s="17">
        <v>2158.8764689999998</v>
      </c>
      <c r="T1821" s="17">
        <v>67.311756319656865</v>
      </c>
    </row>
    <row r="1822" spans="1:20" ht="15" customHeight="1" x14ac:dyDescent="0.2">
      <c r="A1822" s="7">
        <v>1821</v>
      </c>
      <c r="B1822" s="10" t="s">
        <v>1995</v>
      </c>
      <c r="C1822" s="10" t="s">
        <v>19</v>
      </c>
      <c r="D1822" s="14" t="s">
        <v>19</v>
      </c>
      <c r="E1822" s="14" t="s">
        <v>36</v>
      </c>
      <c r="F1822" s="17">
        <v>74.397824999999997</v>
      </c>
      <c r="G1822" s="17">
        <v>41.170066516953696</v>
      </c>
      <c r="H1822" s="17">
        <v>8.9148829999999997</v>
      </c>
      <c r="I1822" s="17">
        <v>33.364155343529767</v>
      </c>
      <c r="J1822" s="18">
        <v>834.5350690525047</v>
      </c>
      <c r="K1822" s="17">
        <v>1.6484190000000001</v>
      </c>
      <c r="L1822" s="17">
        <v>476.23528753753487</v>
      </c>
      <c r="M1822" s="18">
        <v>18.490640875488776</v>
      </c>
      <c r="N1822" s="17">
        <v>-130.801658</v>
      </c>
      <c r="O1822" s="17">
        <v>63.192333451109775</v>
      </c>
      <c r="P1822" s="17">
        <v>-1467.2279826891729</v>
      </c>
      <c r="Q1822" s="19">
        <v>86</v>
      </c>
      <c r="R1822" s="17">
        <v>-33.333333333333336</v>
      </c>
      <c r="S1822" s="17">
        <v>128.37520799999999</v>
      </c>
      <c r="T1822" s="17">
        <v>-71.583499660807703</v>
      </c>
    </row>
    <row r="1823" spans="1:20" ht="15" customHeight="1" x14ac:dyDescent="0.2">
      <c r="A1823" s="7">
        <v>1822</v>
      </c>
      <c r="B1823" s="10" t="s">
        <v>2051</v>
      </c>
      <c r="C1823" s="10" t="s">
        <v>19</v>
      </c>
      <c r="D1823" s="14" t="s">
        <v>19</v>
      </c>
      <c r="E1823" s="14" t="s">
        <v>36</v>
      </c>
      <c r="F1823" s="17">
        <v>74.390760999999998</v>
      </c>
      <c r="G1823" s="17">
        <v>48.005340552646558</v>
      </c>
      <c r="H1823" s="17">
        <v>0.95179199999999997</v>
      </c>
      <c r="I1823" s="17">
        <v>1418.324373474564</v>
      </c>
      <c r="J1823" s="18">
        <v>7815.8632348244155</v>
      </c>
      <c r="K1823" s="17">
        <v>0.38495400000000002</v>
      </c>
      <c r="L1823" s="17">
        <v>134.40930929285179</v>
      </c>
      <c r="M1823" s="18">
        <v>40.445181300115998</v>
      </c>
      <c r="N1823" s="17">
        <v>-95.092680000000001</v>
      </c>
      <c r="O1823" s="17">
        <v>43.692714363647191</v>
      </c>
      <c r="P1823" s="17">
        <v>-9990.9097786070924</v>
      </c>
      <c r="Q1823" s="19">
        <v>143</v>
      </c>
      <c r="R1823" s="17">
        <v>53.763440860215049</v>
      </c>
      <c r="S1823" s="17">
        <v>802.52975600000002</v>
      </c>
      <c r="T1823" s="17">
        <v>72.434897018639433</v>
      </c>
    </row>
    <row r="1824" spans="1:20" ht="15" customHeight="1" x14ac:dyDescent="0.2">
      <c r="A1824" s="7">
        <v>1823</v>
      </c>
      <c r="B1824" s="10" t="s">
        <v>1574</v>
      </c>
      <c r="C1824" s="10" t="s">
        <v>40</v>
      </c>
      <c r="D1824" s="14" t="s">
        <v>40</v>
      </c>
      <c r="E1824" s="14" t="s">
        <v>141</v>
      </c>
      <c r="F1824" s="17">
        <v>74.353936000000004</v>
      </c>
      <c r="G1824" s="17">
        <v>7.2479939700826002</v>
      </c>
      <c r="H1824" s="17">
        <v>2317.681298</v>
      </c>
      <c r="I1824" s="17">
        <v>7.3182081978111047</v>
      </c>
      <c r="J1824" s="18">
        <v>3.2081173569533634</v>
      </c>
      <c r="K1824" s="17">
        <v>59.820207000000003</v>
      </c>
      <c r="L1824" s="17">
        <v>-54.87520434702806</v>
      </c>
      <c r="M1824" s="18">
        <v>2.5810367910212997</v>
      </c>
      <c r="N1824" s="17">
        <v>235.02121099999999</v>
      </c>
      <c r="O1824" s="17">
        <v>6.1524494526654872</v>
      </c>
      <c r="P1824" s="17">
        <v>10.140359298010782</v>
      </c>
      <c r="Q1824" s="19">
        <v>7844</v>
      </c>
      <c r="R1824" s="17">
        <v>1.6457172476350923</v>
      </c>
      <c r="S1824" s="17">
        <v>4080.572083</v>
      </c>
      <c r="T1824" s="17">
        <v>25.728782246716175</v>
      </c>
    </row>
    <row r="1825" spans="1:20" ht="15" customHeight="1" x14ac:dyDescent="0.2">
      <c r="A1825" s="7">
        <v>1824</v>
      </c>
      <c r="B1825" s="10" t="s">
        <v>1669</v>
      </c>
      <c r="C1825" s="10" t="s">
        <v>22</v>
      </c>
      <c r="D1825" s="14" t="s">
        <v>22</v>
      </c>
      <c r="E1825" s="14" t="s">
        <v>139</v>
      </c>
      <c r="F1825" s="17">
        <v>74.167973000000003</v>
      </c>
      <c r="G1825" s="17">
        <v>2.3019266019271845</v>
      </c>
      <c r="H1825" s="17">
        <v>6586.0830409999999</v>
      </c>
      <c r="I1825" s="17">
        <v>-3.0402494335836194</v>
      </c>
      <c r="J1825" s="18">
        <v>1.1261317620547142</v>
      </c>
      <c r="K1825" s="17">
        <v>899.79857000000004</v>
      </c>
      <c r="L1825" s="17">
        <v>-37.270487517305284</v>
      </c>
      <c r="M1825" s="18">
        <v>13.662120024884757</v>
      </c>
      <c r="N1825" s="17">
        <v>-2290.0394959999999</v>
      </c>
      <c r="O1825" s="17">
        <v>-328.81284876971313</v>
      </c>
      <c r="P1825" s="17">
        <v>-34.770887062066116</v>
      </c>
      <c r="Q1825" s="19">
        <v>22088</v>
      </c>
      <c r="R1825" s="17">
        <v>-57.784488360536677</v>
      </c>
      <c r="S1825" s="17">
        <v>2733.3012509999999</v>
      </c>
      <c r="T1825" s="17">
        <v>-64.399010373070567</v>
      </c>
    </row>
    <row r="1826" spans="1:20" ht="15" customHeight="1" x14ac:dyDescent="0.2">
      <c r="A1826" s="7">
        <v>1825</v>
      </c>
      <c r="B1826" s="10" t="s">
        <v>1496</v>
      </c>
      <c r="C1826" s="10" t="s">
        <v>19</v>
      </c>
      <c r="D1826" s="14" t="s">
        <v>19</v>
      </c>
      <c r="E1826" s="14" t="s">
        <v>139</v>
      </c>
      <c r="F1826" s="17">
        <v>74.165616</v>
      </c>
      <c r="G1826" s="17">
        <v>-8.6956521739130377</v>
      </c>
      <c r="H1826" s="17">
        <v>7483.6638240000002</v>
      </c>
      <c r="I1826" s="17">
        <v>-2.4738234955701266</v>
      </c>
      <c r="J1826" s="18">
        <v>0.99103350637092957</v>
      </c>
      <c r="K1826" s="17">
        <v>242.80410000000001</v>
      </c>
      <c r="L1826" s="17">
        <v>-8.0267558528428147</v>
      </c>
      <c r="M1826" s="18">
        <v>3.2444549315714957</v>
      </c>
      <c r="N1826" s="17">
        <v>1363.2346560000001</v>
      </c>
      <c r="O1826" s="17">
        <v>16.792738275340401</v>
      </c>
      <c r="P1826" s="17">
        <v>18.216139688532326</v>
      </c>
      <c r="Q1826" s="19">
        <v>14100</v>
      </c>
      <c r="R1826" s="17">
        <v>-2.7586206896551779</v>
      </c>
      <c r="S1826" s="17">
        <v>11165.755734</v>
      </c>
      <c r="T1826" s="17">
        <v>-20.4476230265646</v>
      </c>
    </row>
    <row r="1827" spans="1:20" ht="15" customHeight="1" x14ac:dyDescent="0.2">
      <c r="A1827" s="7">
        <v>1826</v>
      </c>
      <c r="B1827" s="10" t="s">
        <v>1477</v>
      </c>
      <c r="C1827" s="10" t="s">
        <v>22</v>
      </c>
      <c r="D1827" s="14" t="s">
        <v>22</v>
      </c>
      <c r="E1827" s="14" t="s">
        <v>28</v>
      </c>
      <c r="F1827" s="17">
        <v>74.142608999999993</v>
      </c>
      <c r="G1827" s="17">
        <v>-12.610774969230986</v>
      </c>
      <c r="H1827" s="17">
        <v>1895.0423000000001</v>
      </c>
      <c r="I1827" s="17">
        <v>-10.751327249671405</v>
      </c>
      <c r="J1827" s="18">
        <v>3.9124514001613577</v>
      </c>
      <c r="K1827" s="17">
        <v>23.740431999999998</v>
      </c>
      <c r="L1827" s="17">
        <v>-41.342457454289217</v>
      </c>
      <c r="M1827" s="18">
        <v>1.2527652812815839</v>
      </c>
      <c r="N1827" s="17">
        <v>92.649224000000004</v>
      </c>
      <c r="O1827" s="17">
        <v>65.088572409158175</v>
      </c>
      <c r="P1827" s="17">
        <v>4.8890319756978506</v>
      </c>
      <c r="Q1827" s="19">
        <v>12622</v>
      </c>
      <c r="R1827" s="17">
        <v>3.2896890343698804</v>
      </c>
      <c r="S1827" s="17">
        <v>4028.1746170000001</v>
      </c>
      <c r="T1827" s="17">
        <v>17.39130780565381</v>
      </c>
    </row>
    <row r="1828" spans="1:20" ht="15" customHeight="1" x14ac:dyDescent="0.2">
      <c r="A1828" s="7">
        <v>1827</v>
      </c>
      <c r="B1828" s="10" t="s">
        <v>2126</v>
      </c>
      <c r="C1828" s="10" t="s">
        <v>19</v>
      </c>
      <c r="D1828" s="14" t="s">
        <v>19</v>
      </c>
      <c r="E1828" s="14" t="s">
        <v>23</v>
      </c>
      <c r="F1828" s="17">
        <v>74.135596000000007</v>
      </c>
      <c r="G1828" s="17">
        <v>60.332253077285067</v>
      </c>
      <c r="H1828" s="17">
        <v>354.339474</v>
      </c>
      <c r="I1828" s="17">
        <v>2.0544392089440366</v>
      </c>
      <c r="J1828" s="18">
        <v>20.922195081206223</v>
      </c>
      <c r="K1828" s="17">
        <v>3.4319250000000001</v>
      </c>
      <c r="L1828" s="17">
        <v>-24.568219447977636</v>
      </c>
      <c r="M1828" s="18">
        <v>0.96854154047764951</v>
      </c>
      <c r="N1828" s="17">
        <v>16.117777</v>
      </c>
      <c r="O1828" s="17">
        <v>-24.606616317022944</v>
      </c>
      <c r="P1828" s="17">
        <v>4.548682318132018</v>
      </c>
      <c r="Q1828" s="19">
        <v>1004</v>
      </c>
      <c r="R1828" s="17">
        <v>1.1077542799597273</v>
      </c>
      <c r="S1828" s="17">
        <v>531.62449800000002</v>
      </c>
      <c r="T1828" s="17">
        <v>59.179559644292247</v>
      </c>
    </row>
    <row r="1829" spans="1:20" ht="15" customHeight="1" x14ac:dyDescent="0.2">
      <c r="A1829" s="7">
        <v>1828</v>
      </c>
      <c r="B1829" s="10" t="s">
        <v>1777</v>
      </c>
      <c r="C1829" s="10" t="s">
        <v>90</v>
      </c>
      <c r="D1829" s="14" t="s">
        <v>27</v>
      </c>
      <c r="E1829" s="14" t="s">
        <v>23</v>
      </c>
      <c r="F1829" s="17">
        <v>74.099419999999995</v>
      </c>
      <c r="G1829" s="17">
        <v>11.278953591207163</v>
      </c>
      <c r="H1829" s="17">
        <v>1399.7807580000001</v>
      </c>
      <c r="I1829" s="17">
        <v>21.617814307976669</v>
      </c>
      <c r="J1829" s="18">
        <v>5.2936447066091175</v>
      </c>
      <c r="K1829" s="17">
        <v>28.219290000000001</v>
      </c>
      <c r="L1829" s="17">
        <v>-37.935370576508255</v>
      </c>
      <c r="M1829" s="18">
        <v>2.0159792766632672</v>
      </c>
      <c r="N1829" s="17">
        <v>33.525348000000001</v>
      </c>
      <c r="O1829" s="17">
        <v>-10.650592059943664</v>
      </c>
      <c r="P1829" s="17">
        <v>2.3950427814067723</v>
      </c>
      <c r="Q1829" s="19"/>
      <c r="R1829" s="17"/>
      <c r="S1829" s="17">
        <v>521.21592899999996</v>
      </c>
      <c r="T1829" s="17">
        <v>-15.407556856702943</v>
      </c>
    </row>
    <row r="1830" spans="1:20" ht="15" customHeight="1" x14ac:dyDescent="0.2">
      <c r="A1830" s="7">
        <v>1829</v>
      </c>
      <c r="B1830" s="10" t="s">
        <v>1722</v>
      </c>
      <c r="C1830" s="10" t="s">
        <v>19</v>
      </c>
      <c r="D1830" s="14" t="s">
        <v>19</v>
      </c>
      <c r="E1830" s="14" t="s">
        <v>36</v>
      </c>
      <c r="F1830" s="17">
        <v>74.015518</v>
      </c>
      <c r="G1830" s="17">
        <v>9.4329265795437998</v>
      </c>
      <c r="H1830" s="17">
        <v>68.763885999999999</v>
      </c>
      <c r="I1830" s="17">
        <v>-10.85752342281957</v>
      </c>
      <c r="J1830" s="18">
        <v>107.63719490780379</v>
      </c>
      <c r="K1830" s="17">
        <v>1.4868440000000001</v>
      </c>
      <c r="L1830" s="17">
        <v>-10.377850940377831</v>
      </c>
      <c r="M1830" s="18">
        <v>2.1622454554124531</v>
      </c>
      <c r="N1830" s="17">
        <v>-106.56451199999999</v>
      </c>
      <c r="O1830" s="17">
        <v>16.239539170755222</v>
      </c>
      <c r="P1830" s="17">
        <v>-154.97162565827068</v>
      </c>
      <c r="Q1830" s="19">
        <v>225</v>
      </c>
      <c r="R1830" s="17">
        <v>7.1428571428571397</v>
      </c>
      <c r="S1830" s="17">
        <v>1490.633241</v>
      </c>
      <c r="T1830" s="17">
        <v>31.524017757838152</v>
      </c>
    </row>
    <row r="1831" spans="1:20" ht="15" customHeight="1" x14ac:dyDescent="0.2">
      <c r="A1831" s="7">
        <v>1830</v>
      </c>
      <c r="B1831" s="10" t="s">
        <v>1694</v>
      </c>
      <c r="C1831" s="10" t="s">
        <v>59</v>
      </c>
      <c r="D1831" s="14" t="s">
        <v>2254</v>
      </c>
      <c r="E1831" s="14" t="s">
        <v>221</v>
      </c>
      <c r="F1831" s="17">
        <v>74.012701000000007</v>
      </c>
      <c r="G1831" s="17">
        <v>7.0547457498459476</v>
      </c>
      <c r="H1831" s="17">
        <v>3342.3722710000002</v>
      </c>
      <c r="I1831" s="17">
        <v>0.23134383158973648</v>
      </c>
      <c r="J1831" s="18">
        <v>2.2143763470684923</v>
      </c>
      <c r="K1831" s="17">
        <v>58.523159999999997</v>
      </c>
      <c r="L1831" s="17">
        <v>-33.843740728718416</v>
      </c>
      <c r="M1831" s="18">
        <v>1.7509467903313634</v>
      </c>
      <c r="N1831" s="17">
        <v>338.67877199999998</v>
      </c>
      <c r="O1831" s="17">
        <v>46.648554196889378</v>
      </c>
      <c r="P1831" s="17">
        <v>10.132886002511956</v>
      </c>
      <c r="Q1831" s="19">
        <v>5504</v>
      </c>
      <c r="R1831" s="17">
        <v>6.3163994591462158</v>
      </c>
      <c r="S1831" s="17"/>
      <c r="T1831" s="17"/>
    </row>
    <row r="1832" spans="1:20" ht="15" customHeight="1" x14ac:dyDescent="0.2">
      <c r="A1832" s="7">
        <v>1831</v>
      </c>
      <c r="B1832" s="10" t="s">
        <v>2163</v>
      </c>
      <c r="C1832" s="10" t="s">
        <v>22</v>
      </c>
      <c r="D1832" s="14" t="s">
        <v>22</v>
      </c>
      <c r="E1832" s="14" t="s">
        <v>141</v>
      </c>
      <c r="F1832" s="17">
        <v>73.870131999999998</v>
      </c>
      <c r="G1832" s="17">
        <v>61.463078889294252</v>
      </c>
      <c r="H1832" s="17">
        <v>1769.4895200000001</v>
      </c>
      <c r="I1832" s="17">
        <v>82.329545947560362</v>
      </c>
      <c r="J1832" s="18">
        <v>4.1746577849186695</v>
      </c>
      <c r="K1832" s="17">
        <v>52.155909999999999</v>
      </c>
      <c r="L1832" s="17">
        <v>179.20595650394526</v>
      </c>
      <c r="M1832" s="18">
        <v>2.9475116642680086</v>
      </c>
      <c r="N1832" s="17">
        <v>327.74908299999998</v>
      </c>
      <c r="O1832" s="17">
        <v>180.65394015300652</v>
      </c>
      <c r="P1832" s="17">
        <v>18.522239284016781</v>
      </c>
      <c r="Q1832" s="19">
        <v>7854</v>
      </c>
      <c r="R1832" s="17">
        <v>19.908396946564878</v>
      </c>
      <c r="S1832" s="17">
        <v>11388.16425</v>
      </c>
      <c r="T1832" s="17">
        <v>1085.8306285901804</v>
      </c>
    </row>
    <row r="1833" spans="1:20" ht="15" customHeight="1" x14ac:dyDescent="0.2">
      <c r="A1833" s="7">
        <v>1832</v>
      </c>
      <c r="B1833" s="10" t="s">
        <v>1829</v>
      </c>
      <c r="C1833" s="10" t="s">
        <v>19</v>
      </c>
      <c r="D1833" s="14" t="s">
        <v>19</v>
      </c>
      <c r="E1833" s="14" t="s">
        <v>36</v>
      </c>
      <c r="F1833" s="17">
        <v>73.850412000000006</v>
      </c>
      <c r="G1833" s="17">
        <v>20.149103799249659</v>
      </c>
      <c r="H1833" s="17"/>
      <c r="I1833" s="17"/>
      <c r="J1833" s="18"/>
      <c r="K1833" s="17">
        <v>1.341161</v>
      </c>
      <c r="L1833" s="17">
        <v>14.988656843361547</v>
      </c>
      <c r="M1833" s="18"/>
      <c r="N1833" s="17">
        <v>-101.885897</v>
      </c>
      <c r="O1833" s="17">
        <v>25.586052195758825</v>
      </c>
      <c r="P1833" s="17"/>
      <c r="Q1833" s="19">
        <v>122</v>
      </c>
      <c r="R1833" s="17">
        <v>35.555555555555564</v>
      </c>
      <c r="S1833" s="17">
        <v>536.05721800000003</v>
      </c>
      <c r="T1833" s="17">
        <v>196.38680187797394</v>
      </c>
    </row>
    <row r="1834" spans="1:20" ht="15" customHeight="1" x14ac:dyDescent="0.2">
      <c r="A1834" s="7">
        <v>1833</v>
      </c>
      <c r="B1834" s="10" t="s">
        <v>1894</v>
      </c>
      <c r="C1834" s="10" t="s">
        <v>90</v>
      </c>
      <c r="D1834" s="14" t="s">
        <v>27</v>
      </c>
      <c r="E1834" s="14" t="s">
        <v>23</v>
      </c>
      <c r="F1834" s="17">
        <v>73.831194999999994</v>
      </c>
      <c r="G1834" s="17">
        <v>24.598741757027121</v>
      </c>
      <c r="H1834" s="17">
        <v>584.40618300000006</v>
      </c>
      <c r="I1834" s="17">
        <v>21.379796407484754</v>
      </c>
      <c r="J1834" s="18">
        <v>12.633541045201429</v>
      </c>
      <c r="K1834" s="17">
        <v>4.8938350000000002</v>
      </c>
      <c r="L1834" s="17">
        <v>2.4320156261185</v>
      </c>
      <c r="M1834" s="18">
        <v>0.83740301563510322</v>
      </c>
      <c r="N1834" s="17">
        <v>181.27223599999999</v>
      </c>
      <c r="O1834" s="17">
        <v>33.709758751314503</v>
      </c>
      <c r="P1834" s="17">
        <v>31.018192701085773</v>
      </c>
      <c r="Q1834" s="19"/>
      <c r="R1834" s="17"/>
      <c r="S1834" s="17">
        <v>1526.100175</v>
      </c>
      <c r="T1834" s="17">
        <v>10.915492935993964</v>
      </c>
    </row>
    <row r="1835" spans="1:20" ht="15" customHeight="1" x14ac:dyDescent="0.2">
      <c r="A1835" s="7">
        <v>1834</v>
      </c>
      <c r="B1835" s="10" t="s">
        <v>2150</v>
      </c>
      <c r="C1835" s="10" t="s">
        <v>22</v>
      </c>
      <c r="D1835" s="14" t="s">
        <v>22</v>
      </c>
      <c r="E1835" s="14" t="s">
        <v>28</v>
      </c>
      <c r="F1835" s="17">
        <v>73.784378000000004</v>
      </c>
      <c r="G1835" s="17">
        <v>59.010420792725739</v>
      </c>
      <c r="H1835" s="17">
        <v>727.76920500000006</v>
      </c>
      <c r="I1835" s="17">
        <v>143.65010676196425</v>
      </c>
      <c r="J1835" s="18">
        <v>10.138430905440689</v>
      </c>
      <c r="K1835" s="17">
        <v>30.870739</v>
      </c>
      <c r="L1835" s="17">
        <v>159.56579642036476</v>
      </c>
      <c r="M1835" s="18">
        <v>4.2418308974752508</v>
      </c>
      <c r="N1835" s="17">
        <v>139.10460399999999</v>
      </c>
      <c r="O1835" s="17">
        <v>1564.6034802822815</v>
      </c>
      <c r="P1835" s="17">
        <v>19.113834859225733</v>
      </c>
      <c r="Q1835" s="19">
        <v>938</v>
      </c>
      <c r="R1835" s="17">
        <v>9.4515752625437663</v>
      </c>
      <c r="S1835" s="17">
        <v>6399.0947390000001</v>
      </c>
      <c r="T1835" s="17">
        <v>316.70874456423167</v>
      </c>
    </row>
    <row r="1836" spans="1:20" ht="15" customHeight="1" x14ac:dyDescent="0.2">
      <c r="A1836" s="7">
        <v>1835</v>
      </c>
      <c r="B1836" s="10" t="s">
        <v>2167</v>
      </c>
      <c r="C1836" s="10" t="s">
        <v>22</v>
      </c>
      <c r="D1836" s="14" t="s">
        <v>22</v>
      </c>
      <c r="E1836" s="14" t="s">
        <v>107</v>
      </c>
      <c r="F1836" s="17">
        <v>73.738207000000003</v>
      </c>
      <c r="G1836" s="17">
        <v>61.760411561486841</v>
      </c>
      <c r="H1836" s="17">
        <v>2556.5545069999998</v>
      </c>
      <c r="I1836" s="17">
        <v>50.122025053815335</v>
      </c>
      <c r="J1836" s="18">
        <v>2.8842806518734632</v>
      </c>
      <c r="K1836" s="17">
        <v>117.612645</v>
      </c>
      <c r="L1836" s="17">
        <v>14.833715029765671</v>
      </c>
      <c r="M1836" s="18">
        <v>4.6004356518888807</v>
      </c>
      <c r="N1836" s="17">
        <v>469.657939</v>
      </c>
      <c r="O1836" s="17">
        <v>320.75269606629979</v>
      </c>
      <c r="P1836" s="17">
        <v>18.370738339982516</v>
      </c>
      <c r="Q1836" s="19">
        <v>5959</v>
      </c>
      <c r="R1836" s="17">
        <v>3.3472077696843572</v>
      </c>
      <c r="S1836" s="17">
        <v>4521.1157789999997</v>
      </c>
      <c r="T1836" s="17">
        <v>384.0027416741753</v>
      </c>
    </row>
    <row r="1837" spans="1:20" ht="15" customHeight="1" x14ac:dyDescent="0.2">
      <c r="A1837" s="7">
        <v>1836</v>
      </c>
      <c r="B1837" s="10" t="s">
        <v>1487</v>
      </c>
      <c r="C1837" s="10" t="s">
        <v>31</v>
      </c>
      <c r="D1837" s="14" t="s">
        <v>32</v>
      </c>
      <c r="E1837" s="14" t="s">
        <v>28</v>
      </c>
      <c r="F1837" s="17">
        <v>73.635000000000005</v>
      </c>
      <c r="G1837" s="17">
        <v>-2.5153902164559372</v>
      </c>
      <c r="H1837" s="17">
        <v>946.11099999999999</v>
      </c>
      <c r="I1837" s="17">
        <v>-0.46500324555431849</v>
      </c>
      <c r="J1837" s="18">
        <v>7.7829134213638778</v>
      </c>
      <c r="K1837" s="17">
        <v>54.965000000000003</v>
      </c>
      <c r="L1837" s="17">
        <v>-58.705843463104593</v>
      </c>
      <c r="M1837" s="18">
        <v>5.8095720269608968</v>
      </c>
      <c r="N1837" s="17">
        <v>139.50399999999999</v>
      </c>
      <c r="O1837" s="17">
        <v>29.964598472144566</v>
      </c>
      <c r="P1837" s="17">
        <v>14.744992923663292</v>
      </c>
      <c r="Q1837" s="19">
        <v>7570</v>
      </c>
      <c r="R1837" s="17">
        <v>-4.0314401622718048</v>
      </c>
      <c r="S1837" s="17"/>
      <c r="T1837" s="17"/>
    </row>
    <row r="1838" spans="1:20" ht="15" customHeight="1" x14ac:dyDescent="0.2">
      <c r="A1838" s="7">
        <v>1837</v>
      </c>
      <c r="B1838" s="10" t="s">
        <v>1449</v>
      </c>
      <c r="C1838" s="10" t="s">
        <v>189</v>
      </c>
      <c r="D1838" s="14" t="s">
        <v>32</v>
      </c>
      <c r="E1838" s="14" t="s">
        <v>36</v>
      </c>
      <c r="F1838" s="17">
        <v>73.599999999999994</v>
      </c>
      <c r="G1838" s="17">
        <v>-6.7173637515842932</v>
      </c>
      <c r="H1838" s="17">
        <v>827.19500000000005</v>
      </c>
      <c r="I1838" s="17">
        <v>2.4482708653537744</v>
      </c>
      <c r="J1838" s="18">
        <v>8.8975392742944504</v>
      </c>
      <c r="K1838" s="17">
        <v>18.814</v>
      </c>
      <c r="L1838" s="17">
        <v>58.220502901353967</v>
      </c>
      <c r="M1838" s="18">
        <v>2.2744334769915198</v>
      </c>
      <c r="N1838" s="17">
        <v>19.623000000000001</v>
      </c>
      <c r="O1838" s="17">
        <v>-78.88796841210582</v>
      </c>
      <c r="P1838" s="17">
        <v>2.372233874721196</v>
      </c>
      <c r="Q1838" s="19">
        <v>1786</v>
      </c>
      <c r="R1838" s="17">
        <v>-5.5959709009512082E-2</v>
      </c>
      <c r="S1838" s="17">
        <v>2585.1904330000002</v>
      </c>
      <c r="T1838" s="17">
        <v>60.718306571009649</v>
      </c>
    </row>
    <row r="1839" spans="1:20" ht="15" customHeight="1" x14ac:dyDescent="0.2">
      <c r="A1839" s="7">
        <v>1838</v>
      </c>
      <c r="B1839" s="10" t="s">
        <v>2076</v>
      </c>
      <c r="C1839" s="10" t="s">
        <v>90</v>
      </c>
      <c r="D1839" s="14" t="s">
        <v>27</v>
      </c>
      <c r="E1839" s="14" t="s">
        <v>28</v>
      </c>
      <c r="F1839" s="17">
        <v>73.537779999999998</v>
      </c>
      <c r="G1839" s="17">
        <v>46.460621646318458</v>
      </c>
      <c r="H1839" s="17">
        <v>3397.1165719999999</v>
      </c>
      <c r="I1839" s="17">
        <v>57.434670162799485</v>
      </c>
      <c r="J1839" s="18">
        <v>2.1647117030401395</v>
      </c>
      <c r="K1839" s="17">
        <v>301.820697</v>
      </c>
      <c r="L1839" s="17">
        <v>25.394021822447964</v>
      </c>
      <c r="M1839" s="18">
        <v>8.8846140720542817</v>
      </c>
      <c r="N1839" s="17">
        <v>928.127476</v>
      </c>
      <c r="O1839" s="17">
        <v>66.435622092160003</v>
      </c>
      <c r="P1839" s="17">
        <v>27.32103701267982</v>
      </c>
      <c r="Q1839" s="19"/>
      <c r="R1839" s="17"/>
      <c r="S1839" s="17">
        <v>7582.2783829999998</v>
      </c>
      <c r="T1839" s="17">
        <v>43.718392160620965</v>
      </c>
    </row>
    <row r="1840" spans="1:20" ht="15" customHeight="1" x14ac:dyDescent="0.2">
      <c r="A1840" s="7">
        <v>1839</v>
      </c>
      <c r="B1840" s="10" t="s">
        <v>2375</v>
      </c>
      <c r="C1840" s="10" t="s">
        <v>22</v>
      </c>
      <c r="D1840" s="14" t="s">
        <v>22</v>
      </c>
      <c r="E1840" s="14" t="s">
        <v>229</v>
      </c>
      <c r="F1840" s="17">
        <v>73.476095999999998</v>
      </c>
      <c r="G1840" s="17">
        <v>164.21504651589788</v>
      </c>
      <c r="H1840" s="17">
        <v>4304.9646750000002</v>
      </c>
      <c r="I1840" s="17">
        <v>53.299907689623005</v>
      </c>
      <c r="J1840" s="18">
        <v>1.706775816923515</v>
      </c>
      <c r="K1840" s="17">
        <v>242.15837200000001</v>
      </c>
      <c r="L1840" s="17">
        <v>175.87311820082857</v>
      </c>
      <c r="M1840" s="18">
        <v>5.6250954486635827</v>
      </c>
      <c r="N1840" s="17">
        <v>130.05610200000001</v>
      </c>
      <c r="O1840" s="17">
        <v>54.784978999323798</v>
      </c>
      <c r="P1840" s="17">
        <v>3.0210724551415744</v>
      </c>
      <c r="Q1840" s="19">
        <v>2590</v>
      </c>
      <c r="R1840" s="17">
        <v>28.727634194831019</v>
      </c>
      <c r="S1840" s="17">
        <v>755.55530999999996</v>
      </c>
      <c r="T1840" s="17">
        <v>151.7385690394029</v>
      </c>
    </row>
    <row r="1841" spans="1:20" ht="15" customHeight="1" x14ac:dyDescent="0.2">
      <c r="A1841" s="7">
        <v>1840</v>
      </c>
      <c r="B1841" s="10" t="s">
        <v>1423</v>
      </c>
      <c r="C1841" s="10" t="s">
        <v>40</v>
      </c>
      <c r="D1841" s="14" t="s">
        <v>40</v>
      </c>
      <c r="E1841" s="14" t="s">
        <v>150</v>
      </c>
      <c r="F1841" s="17">
        <v>73.464904000000004</v>
      </c>
      <c r="G1841" s="17">
        <v>-6.9154669824554871</v>
      </c>
      <c r="H1841" s="17">
        <v>34320.750225000003</v>
      </c>
      <c r="I1841" s="17">
        <v>7.5789800690171383</v>
      </c>
      <c r="J1841" s="18">
        <v>0.21405389893396479</v>
      </c>
      <c r="K1841" s="17">
        <v>3177.173526</v>
      </c>
      <c r="L1841" s="17">
        <v>22.791591226540376</v>
      </c>
      <c r="M1841" s="18">
        <v>9.2572962571362307</v>
      </c>
      <c r="N1841" s="17">
        <v>2776.181775</v>
      </c>
      <c r="O1841" s="17">
        <v>6.8601457583573611</v>
      </c>
      <c r="P1841" s="17">
        <v>8.08893091438825</v>
      </c>
      <c r="Q1841" s="19">
        <v>48831</v>
      </c>
      <c r="R1841" s="17">
        <v>4.9173274325409189E-2</v>
      </c>
      <c r="S1841" s="17">
        <v>17285.051433000001</v>
      </c>
      <c r="T1841" s="17">
        <v>18.148213341403864</v>
      </c>
    </row>
    <row r="1842" spans="1:20" ht="15" customHeight="1" x14ac:dyDescent="0.2">
      <c r="A1842" s="7">
        <v>1841</v>
      </c>
      <c r="B1842" s="10" t="s">
        <v>1992</v>
      </c>
      <c r="C1842" s="10" t="s">
        <v>19</v>
      </c>
      <c r="D1842" s="14" t="s">
        <v>19</v>
      </c>
      <c r="E1842" s="14" t="s">
        <v>107</v>
      </c>
      <c r="F1842" s="17">
        <v>73.459276000000003</v>
      </c>
      <c r="G1842" s="17">
        <v>39.130433794444961</v>
      </c>
      <c r="H1842" s="17">
        <v>4254.6341709999997</v>
      </c>
      <c r="I1842" s="17">
        <v>48.632059481411495</v>
      </c>
      <c r="J1842" s="18">
        <v>1.726570911800257</v>
      </c>
      <c r="K1842" s="17">
        <v>90.588002000000003</v>
      </c>
      <c r="L1842" s="17">
        <v>61.06750550449096</v>
      </c>
      <c r="M1842" s="18">
        <v>2.129160777616478</v>
      </c>
      <c r="N1842" s="17">
        <v>365.88370500000002</v>
      </c>
      <c r="O1842" s="17">
        <v>72.093023135492132</v>
      </c>
      <c r="P1842" s="17">
        <v>8.5996513517871627</v>
      </c>
      <c r="Q1842" s="19">
        <v>8700</v>
      </c>
      <c r="R1842" s="17">
        <v>3.5714285714285809</v>
      </c>
      <c r="S1842" s="17">
        <v>4198.7208849999997</v>
      </c>
      <c r="T1842" s="17">
        <v>103.79453019386045</v>
      </c>
    </row>
    <row r="1843" spans="1:20" ht="15" customHeight="1" x14ac:dyDescent="0.2">
      <c r="A1843" s="7">
        <v>1842</v>
      </c>
      <c r="B1843" s="10" t="s">
        <v>1503</v>
      </c>
      <c r="C1843" s="10" t="s">
        <v>40</v>
      </c>
      <c r="D1843" s="14" t="s">
        <v>40</v>
      </c>
      <c r="E1843" s="14" t="s">
        <v>742</v>
      </c>
      <c r="F1843" s="17">
        <v>73.441711999999995</v>
      </c>
      <c r="G1843" s="17">
        <v>0.63559268035637828</v>
      </c>
      <c r="H1843" s="17">
        <v>12267.695947</v>
      </c>
      <c r="I1843" s="17">
        <v>16.331062251485552</v>
      </c>
      <c r="J1843" s="18">
        <v>0.59865937595200813</v>
      </c>
      <c r="K1843" s="17">
        <v>1340.8910579999999</v>
      </c>
      <c r="L1843" s="17">
        <v>2.265826259431436</v>
      </c>
      <c r="M1843" s="18">
        <v>10.930259959107543</v>
      </c>
      <c r="N1843" s="17">
        <v>609.89863500000001</v>
      </c>
      <c r="O1843" s="17">
        <v>-15.601698824396426</v>
      </c>
      <c r="P1843" s="17">
        <v>4.9715825827028874</v>
      </c>
      <c r="Q1843" s="19">
        <v>20961</v>
      </c>
      <c r="R1843" s="17">
        <v>9.5506422806934665E-2</v>
      </c>
      <c r="S1843" s="17">
        <v>6645.3991880000003</v>
      </c>
      <c r="T1843" s="17">
        <v>-0.48239266419281002</v>
      </c>
    </row>
    <row r="1844" spans="1:20" ht="15" customHeight="1" x14ac:dyDescent="0.2">
      <c r="A1844" s="7">
        <v>1843</v>
      </c>
      <c r="B1844" s="10" t="s">
        <v>2010</v>
      </c>
      <c r="C1844" s="10" t="s">
        <v>22</v>
      </c>
      <c r="D1844" s="14" t="s">
        <v>22</v>
      </c>
      <c r="E1844" s="14" t="s">
        <v>28</v>
      </c>
      <c r="F1844" s="17">
        <v>73.412622999999996</v>
      </c>
      <c r="G1844" s="17">
        <v>37.656843220776778</v>
      </c>
      <c r="H1844" s="17">
        <v>955.57257800000002</v>
      </c>
      <c r="I1844" s="17">
        <v>69.416855095729588</v>
      </c>
      <c r="J1844" s="18">
        <v>7.6825795015645584</v>
      </c>
      <c r="K1844" s="17">
        <v>131.35795200000001</v>
      </c>
      <c r="L1844" s="17">
        <v>47.999863219674801</v>
      </c>
      <c r="M1844" s="18">
        <v>13.746517535583783</v>
      </c>
      <c r="N1844" s="17">
        <v>192.79451599999999</v>
      </c>
      <c r="O1844" s="17">
        <v>428.71766139990751</v>
      </c>
      <c r="P1844" s="17">
        <v>20.175810863421408</v>
      </c>
      <c r="Q1844" s="19">
        <v>6880</v>
      </c>
      <c r="R1844" s="17">
        <v>11.688311688311682</v>
      </c>
      <c r="S1844" s="17">
        <v>9965.3264340000005</v>
      </c>
      <c r="T1844" s="17">
        <v>226.19048647317109</v>
      </c>
    </row>
    <row r="1845" spans="1:20" ht="15" customHeight="1" x14ac:dyDescent="0.2">
      <c r="A1845" s="7">
        <v>1844</v>
      </c>
      <c r="B1845" s="10" t="s">
        <v>1562</v>
      </c>
      <c r="C1845" s="10" t="s">
        <v>19</v>
      </c>
      <c r="D1845" s="14" t="s">
        <v>19</v>
      </c>
      <c r="E1845" s="14" t="s">
        <v>36</v>
      </c>
      <c r="F1845" s="17">
        <v>73.383345000000006</v>
      </c>
      <c r="G1845" s="17">
        <v>-4.7251138423269552</v>
      </c>
      <c r="H1845" s="17"/>
      <c r="I1845" s="17"/>
      <c r="J1845" s="18"/>
      <c r="K1845" s="17">
        <v>2.1728749999999999</v>
      </c>
      <c r="L1845" s="17">
        <v>109.09092658686816</v>
      </c>
      <c r="M1845" s="18"/>
      <c r="N1845" s="17">
        <v>-104.927571</v>
      </c>
      <c r="O1845" s="17">
        <v>-1.1536408680269616</v>
      </c>
      <c r="P1845" s="17"/>
      <c r="Q1845" s="19">
        <v>122</v>
      </c>
      <c r="R1845" s="17">
        <v>0.82644628099173278</v>
      </c>
      <c r="S1845" s="17">
        <v>256.51556799999997</v>
      </c>
      <c r="T1845" s="17">
        <v>-53.970833293669607</v>
      </c>
    </row>
    <row r="1846" spans="1:20" ht="15" customHeight="1" x14ac:dyDescent="0.2">
      <c r="A1846" s="7">
        <v>1845</v>
      </c>
      <c r="B1846" s="10" t="s">
        <v>1847</v>
      </c>
      <c r="C1846" s="10" t="s">
        <v>73</v>
      </c>
      <c r="D1846" s="14" t="s">
        <v>32</v>
      </c>
      <c r="E1846" s="14" t="s">
        <v>107</v>
      </c>
      <c r="F1846" s="17">
        <v>73.364525999999998</v>
      </c>
      <c r="G1846" s="17">
        <v>33.62989349447443</v>
      </c>
      <c r="H1846" s="17">
        <v>1134.1706369999999</v>
      </c>
      <c r="I1846" s="17">
        <v>24.05171490475546</v>
      </c>
      <c r="J1846" s="18">
        <v>6.4685615732441155</v>
      </c>
      <c r="K1846" s="17">
        <v>75.806753999999998</v>
      </c>
      <c r="L1846" s="17">
        <v>110.86956920848677</v>
      </c>
      <c r="M1846" s="18">
        <v>6.6838931926960123</v>
      </c>
      <c r="N1846" s="17">
        <v>133.05257599999999</v>
      </c>
      <c r="O1846" s="17">
        <v>32.361516522237402</v>
      </c>
      <c r="P1846" s="17">
        <v>11.731266148093727</v>
      </c>
      <c r="Q1846" s="19">
        <v>8669</v>
      </c>
      <c r="R1846" s="17">
        <v>28.983782175271532</v>
      </c>
      <c r="S1846" s="17">
        <v>2350.3670240000001</v>
      </c>
      <c r="T1846" s="17">
        <v>19.807876851238127</v>
      </c>
    </row>
    <row r="1847" spans="1:20" ht="15" customHeight="1" x14ac:dyDescent="0.2">
      <c r="A1847" s="7">
        <v>1846</v>
      </c>
      <c r="B1847" s="10" t="s">
        <v>1798</v>
      </c>
      <c r="C1847" s="10" t="s">
        <v>258</v>
      </c>
      <c r="D1847" s="14" t="s">
        <v>27</v>
      </c>
      <c r="E1847" s="14" t="s">
        <v>112</v>
      </c>
      <c r="F1847" s="17">
        <v>73.282691999999997</v>
      </c>
      <c r="G1847" s="17">
        <v>15.277777777777768</v>
      </c>
      <c r="H1847" s="17">
        <v>6140.7364200000002</v>
      </c>
      <c r="I1847" s="17">
        <v>37.913940115010924</v>
      </c>
      <c r="J1847" s="18">
        <v>1.1933860531991372</v>
      </c>
      <c r="K1847" s="17">
        <v>539.46656399999995</v>
      </c>
      <c r="L1847" s="17">
        <v>-2.5518341307815051</v>
      </c>
      <c r="M1847" s="18">
        <v>8.7850467289719614</v>
      </c>
      <c r="N1847" s="17">
        <v>1052.445408</v>
      </c>
      <c r="O1847" s="17">
        <v>527.36842105263156</v>
      </c>
      <c r="P1847" s="17">
        <v>17.138749101365924</v>
      </c>
      <c r="Q1847" s="19">
        <v>14565</v>
      </c>
      <c r="R1847" s="17">
        <v>11.200183234081539</v>
      </c>
      <c r="S1847" s="17">
        <v>2127.6644700000002</v>
      </c>
      <c r="T1847" s="17">
        <v>143.61861485781066</v>
      </c>
    </row>
    <row r="1848" spans="1:20" ht="15" customHeight="1" x14ac:dyDescent="0.2">
      <c r="A1848" s="7">
        <v>1847</v>
      </c>
      <c r="B1848" s="10" t="s">
        <v>1731</v>
      </c>
      <c r="C1848" s="10" t="s">
        <v>19</v>
      </c>
      <c r="D1848" s="14" t="s">
        <v>19</v>
      </c>
      <c r="E1848" s="14" t="s">
        <v>159</v>
      </c>
      <c r="F1848" s="17">
        <v>73.282691999999997</v>
      </c>
      <c r="G1848" s="17">
        <v>9.210526315789469</v>
      </c>
      <c r="H1848" s="17">
        <v>4008.47496</v>
      </c>
      <c r="I1848" s="17">
        <v>12.543381259295995</v>
      </c>
      <c r="J1848" s="18">
        <v>1.8281938325991189</v>
      </c>
      <c r="K1848" s="17">
        <v>35.316960000000002</v>
      </c>
      <c r="L1848" s="17">
        <v>11.111111111111116</v>
      </c>
      <c r="M1848" s="18">
        <v>0.88105726872246704</v>
      </c>
      <c r="N1848" s="17">
        <v>401.73041999999998</v>
      </c>
      <c r="O1848" s="17">
        <v>23.641304347826097</v>
      </c>
      <c r="P1848" s="17">
        <v>10.022026431718063</v>
      </c>
      <c r="Q1848" s="19">
        <v>2800</v>
      </c>
      <c r="R1848" s="17">
        <v>3.7037037037036979</v>
      </c>
      <c r="S1848" s="17">
        <v>5354.1735500000004</v>
      </c>
      <c r="T1848" s="17">
        <v>32.830218924357624</v>
      </c>
    </row>
    <row r="1849" spans="1:20" ht="15" customHeight="1" x14ac:dyDescent="0.2">
      <c r="A1849" s="7">
        <v>1848</v>
      </c>
      <c r="B1849" s="10" t="s">
        <v>1482</v>
      </c>
      <c r="C1849" s="10" t="s">
        <v>40</v>
      </c>
      <c r="D1849" s="14" t="s">
        <v>40</v>
      </c>
      <c r="E1849" s="14" t="s">
        <v>150</v>
      </c>
      <c r="F1849" s="17">
        <v>73.271636999999998</v>
      </c>
      <c r="G1849" s="17">
        <v>-1.9348161755194604</v>
      </c>
      <c r="H1849" s="17">
        <v>20019.275448</v>
      </c>
      <c r="I1849" s="17">
        <v>5.8308376618608992</v>
      </c>
      <c r="J1849" s="18">
        <v>0.36600543905958444</v>
      </c>
      <c r="K1849" s="17">
        <v>641.26984200000004</v>
      </c>
      <c r="L1849" s="17">
        <v>-5.188021461112891</v>
      </c>
      <c r="M1849" s="18">
        <v>3.2032619944997323</v>
      </c>
      <c r="N1849" s="17">
        <v>1775.1557700000001</v>
      </c>
      <c r="O1849" s="17">
        <v>23.345670183354962</v>
      </c>
      <c r="P1849" s="17">
        <v>8.867232855709295</v>
      </c>
      <c r="Q1849" s="19">
        <v>28821</v>
      </c>
      <c r="R1849" s="17">
        <v>1.6183625978421823</v>
      </c>
      <c r="S1849" s="17">
        <v>11607.739756999999</v>
      </c>
      <c r="T1849" s="17">
        <v>4.6278625907410165</v>
      </c>
    </row>
    <row r="1850" spans="1:20" ht="15" customHeight="1" x14ac:dyDescent="0.2">
      <c r="A1850" s="7">
        <v>1849</v>
      </c>
      <c r="B1850" s="10" t="s">
        <v>2211</v>
      </c>
      <c r="C1850" s="10" t="s">
        <v>19</v>
      </c>
      <c r="D1850" s="14" t="s">
        <v>19</v>
      </c>
      <c r="E1850" s="14" t="s">
        <v>141</v>
      </c>
      <c r="F1850" s="17">
        <v>73.194399000000004</v>
      </c>
      <c r="G1850" s="17">
        <v>71.99170306809684</v>
      </c>
      <c r="H1850" s="17">
        <v>2441.108275</v>
      </c>
      <c r="I1850" s="17">
        <v>17.56871574111203</v>
      </c>
      <c r="J1850" s="18">
        <v>2.9984085404814746</v>
      </c>
      <c r="K1850" s="17">
        <v>64.188574000000003</v>
      </c>
      <c r="L1850" s="17">
        <v>41.0418081684643</v>
      </c>
      <c r="M1850" s="18">
        <v>2.6294849211471378</v>
      </c>
      <c r="N1850" s="17">
        <v>576.37278700000002</v>
      </c>
      <c r="O1850" s="17">
        <v>23.308941106976476</v>
      </c>
      <c r="P1850" s="17">
        <v>23.611111104852569</v>
      </c>
      <c r="Q1850" s="19">
        <v>7536</v>
      </c>
      <c r="R1850" s="17">
        <v>6.5159010600706724</v>
      </c>
      <c r="S1850" s="17">
        <v>15030.529325</v>
      </c>
      <c r="T1850" s="17">
        <v>25.088404271064245</v>
      </c>
    </row>
    <row r="1851" spans="1:20" ht="15" customHeight="1" x14ac:dyDescent="0.2">
      <c r="A1851" s="7">
        <v>1850</v>
      </c>
      <c r="B1851" s="10" t="s">
        <v>2376</v>
      </c>
      <c r="C1851" s="10" t="s">
        <v>19</v>
      </c>
      <c r="D1851" s="14" t="s">
        <v>19</v>
      </c>
      <c r="E1851" s="14" t="s">
        <v>36</v>
      </c>
      <c r="F1851" s="17">
        <v>72.987795000000006</v>
      </c>
      <c r="G1851" s="17">
        <v>536.33288041523747</v>
      </c>
      <c r="H1851" s="17">
        <v>28.451342</v>
      </c>
      <c r="I1851" s="17">
        <v>-50.341343091779478</v>
      </c>
      <c r="J1851" s="18">
        <v>256.53550894014069</v>
      </c>
      <c r="K1851" s="17">
        <v>16.793213999999999</v>
      </c>
      <c r="L1851" s="17">
        <v>23.434361327382081</v>
      </c>
      <c r="M1851" s="18">
        <v>59.024330029845338</v>
      </c>
      <c r="N1851" s="17">
        <v>-114.708603</v>
      </c>
      <c r="O1851" s="17">
        <v>135.45861733099568</v>
      </c>
      <c r="P1851" s="17">
        <v>-403.17466571524108</v>
      </c>
      <c r="Q1851" s="19">
        <v>178</v>
      </c>
      <c r="R1851" s="17">
        <v>33.834586466165419</v>
      </c>
      <c r="S1851" s="17">
        <v>975.78503899999998</v>
      </c>
      <c r="T1851" s="17">
        <v>-70.014924263173356</v>
      </c>
    </row>
    <row r="1852" spans="1:20" ht="15" customHeight="1" x14ac:dyDescent="0.2">
      <c r="A1852" s="7">
        <v>1851</v>
      </c>
      <c r="B1852" s="10" t="s">
        <v>1646</v>
      </c>
      <c r="C1852" s="10" t="s">
        <v>31</v>
      </c>
      <c r="D1852" s="14" t="s">
        <v>32</v>
      </c>
      <c r="E1852" s="14" t="s">
        <v>141</v>
      </c>
      <c r="F1852" s="17">
        <v>72.927999999999997</v>
      </c>
      <c r="G1852" s="17">
        <v>9.3783277090363715</v>
      </c>
      <c r="H1852" s="17">
        <v>2052.9209999999998</v>
      </c>
      <c r="I1852" s="17">
        <v>12.102268724884535</v>
      </c>
      <c r="J1852" s="18">
        <v>3.5524016754663235</v>
      </c>
      <c r="K1852" s="17">
        <v>42.606000000000002</v>
      </c>
      <c r="L1852" s="17">
        <v>2.1236816874400821</v>
      </c>
      <c r="M1852" s="18">
        <v>2.0753842938914846</v>
      </c>
      <c r="N1852" s="17">
        <v>130.90600000000001</v>
      </c>
      <c r="O1852" s="17">
        <v>64.359792079953792</v>
      </c>
      <c r="P1852" s="17">
        <v>6.3765726981213602</v>
      </c>
      <c r="Q1852" s="19">
        <v>6821</v>
      </c>
      <c r="R1852" s="17">
        <v>2.2332134292565975</v>
      </c>
      <c r="S1852" s="17">
        <v>3314.2965880000002</v>
      </c>
      <c r="T1852" s="17">
        <v>4.0841526054467892</v>
      </c>
    </row>
    <row r="1853" spans="1:20" ht="15" customHeight="1" x14ac:dyDescent="0.2">
      <c r="A1853" s="7">
        <v>1852</v>
      </c>
      <c r="B1853" s="10" t="s">
        <v>1349</v>
      </c>
      <c r="C1853" s="10" t="s">
        <v>19</v>
      </c>
      <c r="D1853" s="14" t="s">
        <v>19</v>
      </c>
      <c r="E1853" s="14" t="s">
        <v>36</v>
      </c>
      <c r="F1853" s="17">
        <v>72.910098000000005</v>
      </c>
      <c r="G1853" s="17">
        <v>-22.924425000174953</v>
      </c>
      <c r="H1853" s="17">
        <v>20.331973000000001</v>
      </c>
      <c r="I1853" s="17">
        <v>-82.952577574615916</v>
      </c>
      <c r="J1853" s="18">
        <v>358.59824326935706</v>
      </c>
      <c r="K1853" s="17">
        <v>3.4433999999999999E-2</v>
      </c>
      <c r="L1853" s="17">
        <v>-88.825209320438759</v>
      </c>
      <c r="M1853" s="18">
        <v>0.16935887136973868</v>
      </c>
      <c r="N1853" s="17">
        <v>-78.653518000000005</v>
      </c>
      <c r="O1853" s="17">
        <v>-1754.2806514608653</v>
      </c>
      <c r="P1853" s="17">
        <v>-386.84646099028362</v>
      </c>
      <c r="Q1853" s="19">
        <v>84</v>
      </c>
      <c r="R1853" s="17">
        <v>5.0000000000000044</v>
      </c>
      <c r="S1853" s="17">
        <v>697.88006099999996</v>
      </c>
      <c r="T1853" s="17">
        <v>8.7616106706681851</v>
      </c>
    </row>
    <row r="1854" spans="1:20" ht="15" customHeight="1" x14ac:dyDescent="0.2">
      <c r="A1854" s="7">
        <v>1853</v>
      </c>
      <c r="B1854" s="10" t="s">
        <v>1717</v>
      </c>
      <c r="C1854" s="10" t="s">
        <v>19</v>
      </c>
      <c r="D1854" s="14" t="s">
        <v>19</v>
      </c>
      <c r="E1854" s="14" t="s">
        <v>36</v>
      </c>
      <c r="F1854" s="17">
        <v>72.860653999999997</v>
      </c>
      <c r="G1854" s="17">
        <v>7.4827106849113978</v>
      </c>
      <c r="H1854" s="17">
        <v>35.828173</v>
      </c>
      <c r="I1854" s="17">
        <v>388.43287529453335</v>
      </c>
      <c r="J1854" s="18">
        <v>203.36134359963037</v>
      </c>
      <c r="K1854" s="17">
        <v>0.41055900000000001</v>
      </c>
      <c r="L1854" s="17">
        <v>496.15351106464544</v>
      </c>
      <c r="M1854" s="18">
        <v>1.1459110683651104</v>
      </c>
      <c r="N1854" s="17">
        <v>-109.02786999999999</v>
      </c>
      <c r="O1854" s="17">
        <v>28.268118569821699</v>
      </c>
      <c r="P1854" s="17">
        <v>-304.30764638766254</v>
      </c>
      <c r="Q1854" s="19">
        <v>130</v>
      </c>
      <c r="R1854" s="17">
        <v>44.444444444444443</v>
      </c>
      <c r="S1854" s="17">
        <v>519.39364699999999</v>
      </c>
      <c r="T1854" s="17">
        <v>41.056778043725203</v>
      </c>
    </row>
    <row r="1855" spans="1:20" ht="15" customHeight="1" x14ac:dyDescent="0.2">
      <c r="A1855" s="7">
        <v>1854</v>
      </c>
      <c r="B1855" s="10" t="s">
        <v>2136</v>
      </c>
      <c r="C1855" s="10" t="s">
        <v>22</v>
      </c>
      <c r="D1855" s="14" t="s">
        <v>22</v>
      </c>
      <c r="E1855" s="14" t="s">
        <v>217</v>
      </c>
      <c r="F1855" s="17">
        <v>72.778257999999994</v>
      </c>
      <c r="G1855" s="17">
        <v>54.714766891582414</v>
      </c>
      <c r="H1855" s="17">
        <v>77168.194457000005</v>
      </c>
      <c r="I1855" s="17">
        <v>39.536611709589749</v>
      </c>
      <c r="J1855" s="18">
        <v>9.4311210093886294E-2</v>
      </c>
      <c r="K1855" s="17">
        <v>492.66892999999999</v>
      </c>
      <c r="L1855" s="17">
        <v>58.133923466738111</v>
      </c>
      <c r="M1855" s="18">
        <v>0.63843521734142317</v>
      </c>
      <c r="N1855" s="17">
        <v>1114.6587019999999</v>
      </c>
      <c r="O1855" s="17">
        <v>15.577778035295008</v>
      </c>
      <c r="P1855" s="17">
        <v>1.4444535210955531</v>
      </c>
      <c r="Q1855" s="19">
        <v>21012</v>
      </c>
      <c r="R1855" s="17">
        <v>13.27834384602944</v>
      </c>
      <c r="S1855" s="17">
        <v>4265.7750370000003</v>
      </c>
      <c r="T1855" s="17">
        <v>46.146923197616751</v>
      </c>
    </row>
    <row r="1856" spans="1:20" ht="15" customHeight="1" x14ac:dyDescent="0.2">
      <c r="A1856" s="7">
        <v>1855</v>
      </c>
      <c r="B1856" s="10" t="s">
        <v>1744</v>
      </c>
      <c r="C1856" s="10" t="s">
        <v>73</v>
      </c>
      <c r="D1856" s="14" t="s">
        <v>32</v>
      </c>
      <c r="E1856" s="14" t="s">
        <v>20</v>
      </c>
      <c r="F1856" s="17">
        <v>72.711279000000005</v>
      </c>
      <c r="G1856" s="17">
        <v>21.233883792622056</v>
      </c>
      <c r="H1856" s="17">
        <v>141.40069700000001</v>
      </c>
      <c r="I1856" s="17">
        <v>-19.307568188050094</v>
      </c>
      <c r="J1856" s="18">
        <v>51.422150344845896</v>
      </c>
      <c r="K1856" s="17">
        <v>0.16548499999999999</v>
      </c>
      <c r="L1856" s="17">
        <v>-63.483524170360937</v>
      </c>
      <c r="M1856" s="18">
        <v>0.11703266215158754</v>
      </c>
      <c r="N1856" s="17">
        <v>27.616126000000001</v>
      </c>
      <c r="O1856" s="17">
        <v>-57.108308667927687</v>
      </c>
      <c r="P1856" s="17">
        <v>19.530403021987933</v>
      </c>
      <c r="Q1856" s="19">
        <v>721</v>
      </c>
      <c r="R1856" s="17">
        <v>8.9123867069486487</v>
      </c>
      <c r="S1856" s="17">
        <v>1650.5553050000001</v>
      </c>
      <c r="T1856" s="17">
        <v>-30.915373151925674</v>
      </c>
    </row>
    <row r="1857" spans="1:20" ht="15" customHeight="1" x14ac:dyDescent="0.2">
      <c r="A1857" s="7">
        <v>1856</v>
      </c>
      <c r="B1857" s="10" t="s">
        <v>2011</v>
      </c>
      <c r="C1857" s="10" t="s">
        <v>90</v>
      </c>
      <c r="D1857" s="14" t="s">
        <v>27</v>
      </c>
      <c r="E1857" s="14" t="s">
        <v>221</v>
      </c>
      <c r="F1857" s="17">
        <v>72.686262999999997</v>
      </c>
      <c r="G1857" s="17">
        <v>35.821869009487941</v>
      </c>
      <c r="H1857" s="17">
        <v>359.85890499999999</v>
      </c>
      <c r="I1857" s="17">
        <v>33.942299948595497</v>
      </c>
      <c r="J1857" s="18">
        <v>20.198545038089303</v>
      </c>
      <c r="K1857" s="17">
        <v>0.51036700000000002</v>
      </c>
      <c r="L1857" s="17">
        <v>-36.486679882871073</v>
      </c>
      <c r="M1857" s="18">
        <v>0.14182419634717669</v>
      </c>
      <c r="N1857" s="17">
        <v>185.67550499999999</v>
      </c>
      <c r="O1857" s="17">
        <v>34.985210735567975</v>
      </c>
      <c r="P1857" s="17">
        <v>51.596751510150895</v>
      </c>
      <c r="Q1857" s="19"/>
      <c r="R1857" s="17"/>
      <c r="S1857" s="17">
        <v>1491.589931</v>
      </c>
      <c r="T1857" s="17">
        <v>-24.545454558791036</v>
      </c>
    </row>
    <row r="1858" spans="1:20" ht="15" customHeight="1" x14ac:dyDescent="0.2">
      <c r="A1858" s="7">
        <v>1857</v>
      </c>
      <c r="B1858" s="10" t="s">
        <v>1706</v>
      </c>
      <c r="C1858" s="10" t="s">
        <v>19</v>
      </c>
      <c r="D1858" s="14" t="s">
        <v>19</v>
      </c>
      <c r="E1858" s="14" t="s">
        <v>20</v>
      </c>
      <c r="F1858" s="17">
        <v>72.636391000000003</v>
      </c>
      <c r="G1858" s="17">
        <v>6.4269075359313144</v>
      </c>
      <c r="H1858" s="17">
        <v>221.98740000000001</v>
      </c>
      <c r="I1858" s="17">
        <v>-0.39655503817502824</v>
      </c>
      <c r="J1858" s="18">
        <v>32.72095218016878</v>
      </c>
      <c r="K1858" s="17">
        <v>2.468655</v>
      </c>
      <c r="L1858" s="17">
        <v>-90.187065285169581</v>
      </c>
      <c r="M1858" s="18">
        <v>1.1120698742361053</v>
      </c>
      <c r="N1858" s="17">
        <v>-63.532561999999999</v>
      </c>
      <c r="O1858" s="17">
        <v>8.8937663909318445</v>
      </c>
      <c r="P1858" s="17">
        <v>-28.619895543620942</v>
      </c>
      <c r="Q1858" s="19">
        <v>1545</v>
      </c>
      <c r="R1858" s="17">
        <v>10.121168923734846</v>
      </c>
      <c r="S1858" s="17">
        <v>1694.2739730000001</v>
      </c>
      <c r="T1858" s="17">
        <v>13.520762544806498</v>
      </c>
    </row>
    <row r="1859" spans="1:20" ht="15" customHeight="1" x14ac:dyDescent="0.2">
      <c r="A1859" s="7">
        <v>1858</v>
      </c>
      <c r="B1859" s="10" t="s">
        <v>2377</v>
      </c>
      <c r="C1859" s="10" t="s">
        <v>22</v>
      </c>
      <c r="D1859" s="14" t="s">
        <v>22</v>
      </c>
      <c r="E1859" s="14" t="s">
        <v>900</v>
      </c>
      <c r="F1859" s="17">
        <v>72.566740999999993</v>
      </c>
      <c r="G1859" s="17">
        <v>111.97309161609796</v>
      </c>
      <c r="H1859" s="17">
        <v>2235.485842</v>
      </c>
      <c r="I1859" s="17">
        <v>16.060106680010676</v>
      </c>
      <c r="J1859" s="18">
        <v>3.2461284091639531</v>
      </c>
      <c r="K1859" s="17">
        <v>42.731808000000001</v>
      </c>
      <c r="L1859" s="17">
        <v>-8.4855295787717662</v>
      </c>
      <c r="M1859" s="18">
        <v>1.9115221933935203</v>
      </c>
      <c r="N1859" s="17">
        <v>347.521458</v>
      </c>
      <c r="O1859" s="17">
        <v>51.229603530228609</v>
      </c>
      <c r="P1859" s="17">
        <v>15.545679219738936</v>
      </c>
      <c r="Q1859" s="19">
        <v>5736</v>
      </c>
      <c r="R1859" s="17">
        <v>23.914452365521722</v>
      </c>
      <c r="S1859" s="17">
        <v>1995.5061579999999</v>
      </c>
      <c r="T1859" s="17">
        <v>-22.573683857228801</v>
      </c>
    </row>
    <row r="1860" spans="1:20" ht="15" customHeight="1" x14ac:dyDescent="0.2">
      <c r="A1860" s="7">
        <v>1859</v>
      </c>
      <c r="B1860" s="10" t="s">
        <v>2227</v>
      </c>
      <c r="C1860" s="10" t="s">
        <v>22</v>
      </c>
      <c r="D1860" s="14" t="s">
        <v>22</v>
      </c>
      <c r="E1860" s="14" t="s">
        <v>20</v>
      </c>
      <c r="F1860" s="17">
        <v>72.565263000000002</v>
      </c>
      <c r="G1860" s="17">
        <v>72.414782582931593</v>
      </c>
      <c r="H1860" s="17">
        <v>248.58335400000001</v>
      </c>
      <c r="I1860" s="17">
        <v>38.065938576115819</v>
      </c>
      <c r="J1860" s="18">
        <v>29.191521408147064</v>
      </c>
      <c r="K1860" s="17">
        <v>39.155704999999998</v>
      </c>
      <c r="L1860" s="17">
        <v>121.54407926399462</v>
      </c>
      <c r="M1860" s="18">
        <v>15.751539421259878</v>
      </c>
      <c r="N1860" s="17">
        <v>-12.744213999999999</v>
      </c>
      <c r="O1860" s="17">
        <v>-174.13788810625786</v>
      </c>
      <c r="P1860" s="17">
        <v>-5.1267366840661417</v>
      </c>
      <c r="Q1860" s="19">
        <v>3611</v>
      </c>
      <c r="R1860" s="17">
        <v>32.806178742184635</v>
      </c>
      <c r="S1860" s="17"/>
      <c r="T1860" s="17"/>
    </row>
    <row r="1861" spans="1:20" ht="15" customHeight="1" x14ac:dyDescent="0.2">
      <c r="A1861" s="7">
        <v>1860</v>
      </c>
      <c r="B1861" s="10" t="s">
        <v>1919</v>
      </c>
      <c r="C1861" s="10" t="s">
        <v>22</v>
      </c>
      <c r="D1861" s="14" t="s">
        <v>22</v>
      </c>
      <c r="E1861" s="14" t="s">
        <v>36</v>
      </c>
      <c r="F1861" s="17">
        <v>72.511521999999999</v>
      </c>
      <c r="G1861" s="17">
        <v>25.677880228356997</v>
      </c>
      <c r="H1861" s="17">
        <v>1888.598884</v>
      </c>
      <c r="I1861" s="17">
        <v>10.956000153000222</v>
      </c>
      <c r="J1861" s="18">
        <v>3.8394347584502753</v>
      </c>
      <c r="K1861" s="17">
        <v>72.271038000000004</v>
      </c>
      <c r="L1861" s="17">
        <v>37.955814343651959</v>
      </c>
      <c r="M1861" s="18">
        <v>3.8267012975742074</v>
      </c>
      <c r="N1861" s="17">
        <v>150.88168200000001</v>
      </c>
      <c r="O1861" s="17">
        <v>-12.129105225743475</v>
      </c>
      <c r="P1861" s="17">
        <v>7.989080332422775</v>
      </c>
      <c r="Q1861" s="19">
        <v>11937</v>
      </c>
      <c r="R1861" s="17">
        <v>-7.7939131778155364</v>
      </c>
      <c r="S1861" s="17">
        <v>1325.1367359999999</v>
      </c>
      <c r="T1861" s="17">
        <v>-9.7857608192526975</v>
      </c>
    </row>
    <row r="1862" spans="1:20" ht="15" customHeight="1" x14ac:dyDescent="0.2">
      <c r="A1862" s="7">
        <v>1861</v>
      </c>
      <c r="B1862" s="10" t="s">
        <v>1793</v>
      </c>
      <c r="C1862" s="10" t="s">
        <v>127</v>
      </c>
      <c r="D1862" s="14" t="s">
        <v>32</v>
      </c>
      <c r="E1862" s="14" t="s">
        <v>36</v>
      </c>
      <c r="F1862" s="17">
        <v>72.5</v>
      </c>
      <c r="G1862" s="17">
        <v>23.299319727891167</v>
      </c>
      <c r="H1862" s="17">
        <v>1207.9000000000001</v>
      </c>
      <c r="I1862" s="17">
        <v>1.5810276679842028</v>
      </c>
      <c r="J1862" s="18">
        <v>6.0021524960675547</v>
      </c>
      <c r="K1862" s="17">
        <v>135.69999999999999</v>
      </c>
      <c r="L1862" s="17">
        <v>38.046795523906397</v>
      </c>
      <c r="M1862" s="18">
        <v>11.234373706432651</v>
      </c>
      <c r="N1862" s="17">
        <v>286</v>
      </c>
      <c r="O1862" s="17">
        <v>-14.396887159533078</v>
      </c>
      <c r="P1862" s="17">
        <v>23.677456743107872</v>
      </c>
      <c r="Q1862" s="19">
        <v>3946</v>
      </c>
      <c r="R1862" s="17">
        <v>9.6111111111111036</v>
      </c>
      <c r="S1862" s="17">
        <v>10312.263844999999</v>
      </c>
      <c r="T1862" s="17">
        <v>-18.849483066471318</v>
      </c>
    </row>
    <row r="1863" spans="1:20" ht="15" customHeight="1" x14ac:dyDescent="0.2">
      <c r="A1863" s="7">
        <v>1862</v>
      </c>
      <c r="B1863" s="10" t="s">
        <v>1746</v>
      </c>
      <c r="C1863" s="10" t="s">
        <v>19</v>
      </c>
      <c r="D1863" s="14" t="s">
        <v>19</v>
      </c>
      <c r="E1863" s="14" t="s">
        <v>112</v>
      </c>
      <c r="F1863" s="17">
        <v>72.399767999999995</v>
      </c>
      <c r="G1863" s="17">
        <v>9.3333333333333268</v>
      </c>
      <c r="H1863" s="17">
        <v>5612.7478680000004</v>
      </c>
      <c r="I1863" s="17">
        <v>4.367098998522434</v>
      </c>
      <c r="J1863" s="18">
        <v>1.2899166273399401</v>
      </c>
      <c r="K1863" s="17">
        <v>351.403752</v>
      </c>
      <c r="L1863" s="17">
        <v>27.974276527331199</v>
      </c>
      <c r="M1863" s="18">
        <v>6.2608148497719052</v>
      </c>
      <c r="N1863" s="17">
        <v>576.54937199999995</v>
      </c>
      <c r="O1863" s="17">
        <v>40.732758620689637</v>
      </c>
      <c r="P1863" s="17">
        <v>10.272140946987571</v>
      </c>
      <c r="Q1863" s="19">
        <v>24000</v>
      </c>
      <c r="R1863" s="17">
        <v>-4.0000000000000036</v>
      </c>
      <c r="S1863" s="17">
        <v>2101.1054039999999</v>
      </c>
      <c r="T1863" s="17">
        <v>39.353584417036913</v>
      </c>
    </row>
    <row r="1864" spans="1:20" ht="15" customHeight="1" x14ac:dyDescent="0.2">
      <c r="A1864" s="7">
        <v>1863</v>
      </c>
      <c r="B1864" s="10" t="s">
        <v>2378</v>
      </c>
      <c r="C1864" s="10" t="s">
        <v>19</v>
      </c>
      <c r="D1864" s="14" t="s">
        <v>19</v>
      </c>
      <c r="E1864" s="14" t="s">
        <v>36</v>
      </c>
      <c r="F1864" s="17">
        <v>72.311475000000002</v>
      </c>
      <c r="G1864" s="17">
        <v>128.77094926997742</v>
      </c>
      <c r="H1864" s="17">
        <v>609.74731399999996</v>
      </c>
      <c r="I1864" s="17">
        <v>130.3535690689649</v>
      </c>
      <c r="J1864" s="18">
        <v>11.85925273300999</v>
      </c>
      <c r="K1864" s="17">
        <v>15.892632000000001</v>
      </c>
      <c r="L1864" s="17"/>
      <c r="M1864" s="18">
        <v>2.6064291937167932</v>
      </c>
      <c r="N1864" s="17">
        <v>-123.785944</v>
      </c>
      <c r="O1864" s="17">
        <v>59.681092774065462</v>
      </c>
      <c r="P1864" s="17">
        <v>-20.301187255414462</v>
      </c>
      <c r="Q1864" s="19">
        <v>2400</v>
      </c>
      <c r="R1864" s="17">
        <v>-11.111111111111116</v>
      </c>
      <c r="S1864" s="17">
        <v>2465.8485679999999</v>
      </c>
      <c r="T1864" s="17">
        <v>179.59984994657603</v>
      </c>
    </row>
    <row r="1865" spans="1:20" ht="15" customHeight="1" x14ac:dyDescent="0.2">
      <c r="A1865" s="7">
        <v>1864</v>
      </c>
      <c r="B1865" s="10" t="s">
        <v>1796</v>
      </c>
      <c r="C1865" s="10" t="s">
        <v>22</v>
      </c>
      <c r="D1865" s="14" t="s">
        <v>22</v>
      </c>
      <c r="E1865" s="14" t="s">
        <v>116</v>
      </c>
      <c r="F1865" s="17">
        <v>72.284065999999996</v>
      </c>
      <c r="G1865" s="17">
        <v>10.779799174019654</v>
      </c>
      <c r="H1865" s="17">
        <v>1822.800506</v>
      </c>
      <c r="I1865" s="17">
        <v>13.158988626039235</v>
      </c>
      <c r="J1865" s="18">
        <v>3.965550029312972</v>
      </c>
      <c r="K1865" s="17">
        <v>83.568012999999993</v>
      </c>
      <c r="L1865" s="17">
        <v>-0.61629352848506791</v>
      </c>
      <c r="M1865" s="18">
        <v>4.5845945689023191</v>
      </c>
      <c r="N1865" s="17">
        <v>429.83225099999999</v>
      </c>
      <c r="O1865" s="17">
        <v>19.928969933286965</v>
      </c>
      <c r="P1865" s="17">
        <v>23.580871828000248</v>
      </c>
      <c r="Q1865" s="19">
        <v>11123</v>
      </c>
      <c r="R1865" s="17">
        <v>6.6136298284290129</v>
      </c>
      <c r="S1865" s="17">
        <v>6554.0916429999997</v>
      </c>
      <c r="T1865" s="17">
        <v>-29.281768391273399</v>
      </c>
    </row>
    <row r="1866" spans="1:20" ht="15" customHeight="1" x14ac:dyDescent="0.2">
      <c r="A1866" s="7">
        <v>1865</v>
      </c>
      <c r="B1866" s="10" t="s">
        <v>1900</v>
      </c>
      <c r="C1866" s="10" t="s">
        <v>19</v>
      </c>
      <c r="D1866" s="14" t="s">
        <v>19</v>
      </c>
      <c r="E1866" s="14" t="s">
        <v>36</v>
      </c>
      <c r="F1866" s="17">
        <v>72.186982999999998</v>
      </c>
      <c r="G1866" s="17">
        <v>25.945837990418497</v>
      </c>
      <c r="H1866" s="17"/>
      <c r="I1866" s="17"/>
      <c r="J1866" s="18"/>
      <c r="K1866" s="17"/>
      <c r="L1866" s="17"/>
      <c r="M1866" s="18"/>
      <c r="N1866" s="17">
        <v>-89.074669999999998</v>
      </c>
      <c r="O1866" s="17">
        <v>25.865209059954729</v>
      </c>
      <c r="P1866" s="17"/>
      <c r="Q1866" s="19">
        <v>34</v>
      </c>
      <c r="R1866" s="17">
        <v>54.54545454545454</v>
      </c>
      <c r="S1866" s="17">
        <v>730.72673599999996</v>
      </c>
      <c r="T1866" s="17">
        <v>-26.839780979754678</v>
      </c>
    </row>
    <row r="1867" spans="1:20" ht="15" customHeight="1" x14ac:dyDescent="0.2">
      <c r="A1867" s="7">
        <v>1866</v>
      </c>
      <c r="B1867" s="10" t="s">
        <v>1774</v>
      </c>
      <c r="C1867" s="10" t="s">
        <v>19</v>
      </c>
      <c r="D1867" s="14" t="s">
        <v>19</v>
      </c>
      <c r="E1867" s="14" t="s">
        <v>36</v>
      </c>
      <c r="F1867" s="17">
        <v>72.118115000000003</v>
      </c>
      <c r="G1867" s="17">
        <v>11.420153562058077</v>
      </c>
      <c r="H1867" s="17">
        <v>6.6219299999999999</v>
      </c>
      <c r="I1867" s="17"/>
      <c r="J1867" s="18">
        <v>1089.0799963152738</v>
      </c>
      <c r="K1867" s="17">
        <v>13.352459</v>
      </c>
      <c r="L1867" s="17">
        <v>27.684907965698002</v>
      </c>
      <c r="M1867" s="18">
        <v>201.63999015392795</v>
      </c>
      <c r="N1867" s="17">
        <v>-129.01462000000001</v>
      </c>
      <c r="O1867" s="17">
        <v>23.884697158085434</v>
      </c>
      <c r="P1867" s="17">
        <v>-1948.2933223395598</v>
      </c>
      <c r="Q1867" s="19">
        <v>188</v>
      </c>
      <c r="R1867" s="17">
        <v>12.574850299401197</v>
      </c>
      <c r="S1867" s="17">
        <v>210.529573</v>
      </c>
      <c r="T1867" s="17">
        <v>-75.767971102075776</v>
      </c>
    </row>
    <row r="1868" spans="1:20" ht="15" customHeight="1" x14ac:dyDescent="0.2">
      <c r="A1868" s="7">
        <v>1867</v>
      </c>
      <c r="B1868" s="10" t="s">
        <v>1542</v>
      </c>
      <c r="C1868" s="10" t="s">
        <v>31</v>
      </c>
      <c r="D1868" s="14" t="s">
        <v>32</v>
      </c>
      <c r="E1868" s="14" t="s">
        <v>147</v>
      </c>
      <c r="F1868" s="17">
        <v>72.099999999999994</v>
      </c>
      <c r="G1868" s="17">
        <v>16.66666666666665</v>
      </c>
      <c r="H1868" s="17">
        <v>68229.3</v>
      </c>
      <c r="I1868" s="17">
        <v>23.214740412068412</v>
      </c>
      <c r="J1868" s="18">
        <v>0.10567307593658441</v>
      </c>
      <c r="K1868" s="17">
        <v>3781.4</v>
      </c>
      <c r="L1868" s="17">
        <v>24.151290301398642</v>
      </c>
      <c r="M1868" s="18">
        <v>5.542193749606108</v>
      </c>
      <c r="N1868" s="17">
        <v>1219.9000000000001</v>
      </c>
      <c r="O1868" s="17">
        <v>34.15814362696581</v>
      </c>
      <c r="P1868" s="17">
        <v>1.7879415441753028</v>
      </c>
      <c r="Q1868" s="19">
        <v>249025</v>
      </c>
      <c r="R1868" s="17">
        <v>5.8833784036600445</v>
      </c>
      <c r="S1868" s="17"/>
      <c r="T1868" s="17"/>
    </row>
    <row r="1869" spans="1:20" ht="15" customHeight="1" x14ac:dyDescent="0.2">
      <c r="A1869" s="7">
        <v>1868</v>
      </c>
      <c r="B1869" s="10" t="s">
        <v>2379</v>
      </c>
      <c r="C1869" s="10" t="s">
        <v>19</v>
      </c>
      <c r="D1869" s="14" t="s">
        <v>19</v>
      </c>
      <c r="E1869" s="14" t="s">
        <v>20</v>
      </c>
      <c r="F1869" s="17">
        <v>72.083680999999999</v>
      </c>
      <c r="G1869" s="17">
        <v>109.00084547078745</v>
      </c>
      <c r="H1869" s="17">
        <v>507.75193300000001</v>
      </c>
      <c r="I1869" s="17">
        <v>22.192097475957894</v>
      </c>
      <c r="J1869" s="18">
        <v>14.196633496617334</v>
      </c>
      <c r="K1869" s="17">
        <v>64.685660999999996</v>
      </c>
      <c r="L1869" s="17">
        <v>535.90836642772376</v>
      </c>
      <c r="M1869" s="18">
        <v>12.739618856359922</v>
      </c>
      <c r="N1869" s="17">
        <v>-75.115641999999994</v>
      </c>
      <c r="O1869" s="17">
        <v>-275.8495245665527</v>
      </c>
      <c r="P1869" s="17">
        <v>-14.793767806296071</v>
      </c>
      <c r="Q1869" s="19">
        <v>1218</v>
      </c>
      <c r="R1869" s="17"/>
      <c r="S1869" s="17">
        <v>5950.9537019999998</v>
      </c>
      <c r="T1869" s="17"/>
    </row>
    <row r="1870" spans="1:20" ht="15" customHeight="1" x14ac:dyDescent="0.2">
      <c r="A1870" s="7">
        <v>1869</v>
      </c>
      <c r="B1870" s="10" t="s">
        <v>1623</v>
      </c>
      <c r="C1870" s="10" t="s">
        <v>90</v>
      </c>
      <c r="D1870" s="14" t="s">
        <v>27</v>
      </c>
      <c r="E1870" s="14" t="s">
        <v>28</v>
      </c>
      <c r="F1870" s="17">
        <v>72.056961000000001</v>
      </c>
      <c r="G1870" s="17">
        <v>-5.2893215830883245</v>
      </c>
      <c r="H1870" s="17">
        <v>2767.730305</v>
      </c>
      <c r="I1870" s="17">
        <v>-3.0723623466680894</v>
      </c>
      <c r="J1870" s="18">
        <v>2.603467573044477</v>
      </c>
      <c r="K1870" s="17">
        <v>103.77070500000001</v>
      </c>
      <c r="L1870" s="17">
        <v>33.927878991349878</v>
      </c>
      <c r="M1870" s="18">
        <v>3.7493069614671146</v>
      </c>
      <c r="N1870" s="17">
        <v>74.328107000000003</v>
      </c>
      <c r="O1870" s="17">
        <v>-2.0642478322252522</v>
      </c>
      <c r="P1870" s="17">
        <v>2.6855256404760146</v>
      </c>
      <c r="Q1870" s="19"/>
      <c r="R1870" s="17"/>
      <c r="S1870" s="17">
        <v>625.67150400000003</v>
      </c>
      <c r="T1870" s="17">
        <v>-8.7008378314871511</v>
      </c>
    </row>
    <row r="1871" spans="1:20" ht="15" customHeight="1" x14ac:dyDescent="0.2">
      <c r="A1871" s="7">
        <v>1870</v>
      </c>
      <c r="B1871" s="10" t="s">
        <v>1196</v>
      </c>
      <c r="C1871" s="10" t="s">
        <v>90</v>
      </c>
      <c r="D1871" s="14" t="s">
        <v>27</v>
      </c>
      <c r="E1871" s="14" t="s">
        <v>23</v>
      </c>
      <c r="F1871" s="17">
        <v>71.945424000000003</v>
      </c>
      <c r="G1871" s="17">
        <v>-37.056119871107931</v>
      </c>
      <c r="H1871" s="17">
        <v>167.506179</v>
      </c>
      <c r="I1871" s="17">
        <v>-9.5152734825902474</v>
      </c>
      <c r="J1871" s="18">
        <v>42.95090750055256</v>
      </c>
      <c r="K1871" s="17">
        <v>3.2040350000000002</v>
      </c>
      <c r="L1871" s="17">
        <v>-57.713739928087747</v>
      </c>
      <c r="M1871" s="18">
        <v>1.9127861545931391</v>
      </c>
      <c r="N1871" s="17">
        <v>-102.093053</v>
      </c>
      <c r="O1871" s="17">
        <v>-40.045824432527425</v>
      </c>
      <c r="P1871" s="17">
        <v>-60.948828042934466</v>
      </c>
      <c r="Q1871" s="19"/>
      <c r="R1871" s="17"/>
      <c r="S1871" s="17">
        <v>928.70464100000004</v>
      </c>
      <c r="T1871" s="17">
        <v>18.199507025627405</v>
      </c>
    </row>
    <row r="1872" spans="1:20" ht="15" customHeight="1" x14ac:dyDescent="0.2">
      <c r="A1872" s="7">
        <v>1871</v>
      </c>
      <c r="B1872" s="10" t="s">
        <v>1402</v>
      </c>
      <c r="C1872" s="10" t="s">
        <v>31</v>
      </c>
      <c r="D1872" s="14" t="s">
        <v>32</v>
      </c>
      <c r="E1872" s="14" t="s">
        <v>229</v>
      </c>
      <c r="F1872" s="17">
        <v>71.900000000000006</v>
      </c>
      <c r="G1872" s="17">
        <v>-12.102689486552553</v>
      </c>
      <c r="H1872" s="17">
        <v>9767.4</v>
      </c>
      <c r="I1872" s="17">
        <v>37.747503807750874</v>
      </c>
      <c r="J1872" s="18">
        <v>0.73612220242848669</v>
      </c>
      <c r="K1872" s="17">
        <v>343.4</v>
      </c>
      <c r="L1872" s="17">
        <v>-8.2799145299145334</v>
      </c>
      <c r="M1872" s="18">
        <v>3.5157769723775005</v>
      </c>
      <c r="N1872" s="17">
        <v>561.29999999999995</v>
      </c>
      <c r="O1872" s="17">
        <v>-294.69302809573355</v>
      </c>
      <c r="P1872" s="17">
        <v>5.7466674857177953</v>
      </c>
      <c r="Q1872" s="19">
        <v>24255</v>
      </c>
      <c r="R1872" s="17">
        <v>-0.65940366972476738</v>
      </c>
      <c r="S1872" s="17">
        <v>1955.556435</v>
      </c>
      <c r="T1872" s="17">
        <v>141.48422998880653</v>
      </c>
    </row>
    <row r="1873" spans="1:20" ht="15" customHeight="1" x14ac:dyDescent="0.2">
      <c r="A1873" s="7">
        <v>1872</v>
      </c>
      <c r="B1873" s="10" t="s">
        <v>1647</v>
      </c>
      <c r="C1873" s="10" t="s">
        <v>73</v>
      </c>
      <c r="D1873" s="14" t="s">
        <v>32</v>
      </c>
      <c r="E1873" s="14" t="s">
        <v>296</v>
      </c>
      <c r="F1873" s="17">
        <v>71.899189000000007</v>
      </c>
      <c r="G1873" s="17">
        <v>10.014948124536138</v>
      </c>
      <c r="H1873" s="17">
        <v>17595.665897999999</v>
      </c>
      <c r="I1873" s="17">
        <v>13.391502514191679</v>
      </c>
      <c r="J1873" s="18">
        <v>0.40861874405203602</v>
      </c>
      <c r="K1873" s="17">
        <v>2377.264639</v>
      </c>
      <c r="L1873" s="17">
        <v>13.270340726793739</v>
      </c>
      <c r="M1873" s="18">
        <v>13.510512490864073</v>
      </c>
      <c r="N1873" s="17">
        <v>5887.8207140000004</v>
      </c>
      <c r="O1873" s="17">
        <v>294.5470018116082</v>
      </c>
      <c r="P1873" s="17">
        <v>33.461766938125578</v>
      </c>
      <c r="Q1873" s="19">
        <v>18883</v>
      </c>
      <c r="R1873" s="17">
        <v>-4.9146482703056549</v>
      </c>
      <c r="S1873" s="17"/>
      <c r="T1873" s="17"/>
    </row>
    <row r="1874" spans="1:20" ht="15" customHeight="1" x14ac:dyDescent="0.2">
      <c r="A1874" s="7">
        <v>1873</v>
      </c>
      <c r="B1874" s="10" t="s">
        <v>1756</v>
      </c>
      <c r="C1874" s="10" t="s">
        <v>255</v>
      </c>
      <c r="D1874" s="14" t="s">
        <v>27</v>
      </c>
      <c r="E1874" s="14" t="s">
        <v>107</v>
      </c>
      <c r="F1874" s="17">
        <v>71.886004999999997</v>
      </c>
      <c r="G1874" s="17">
        <v>16.280131151995914</v>
      </c>
      <c r="H1874" s="17">
        <v>2060.1053879999999</v>
      </c>
      <c r="I1874" s="17">
        <v>1102.92196987735</v>
      </c>
      <c r="J1874" s="18">
        <v>3.4894333765025811</v>
      </c>
      <c r="K1874" s="17">
        <v>31.269463999999999</v>
      </c>
      <c r="L1874" s="17">
        <v>1585.9762330968144</v>
      </c>
      <c r="M1874" s="18">
        <v>1.5178574932206332</v>
      </c>
      <c r="N1874" s="17">
        <v>100.567245</v>
      </c>
      <c r="O1874" s="17">
        <v>-278.64686560221929</v>
      </c>
      <c r="P1874" s="17">
        <v>4.8816553553909738</v>
      </c>
      <c r="Q1874" s="19">
        <v>2678</v>
      </c>
      <c r="R1874" s="17">
        <v>0.37481259370315545</v>
      </c>
      <c r="S1874" s="17">
        <v>1087.941294</v>
      </c>
      <c r="T1874" s="17">
        <v>10.980153312237206</v>
      </c>
    </row>
    <row r="1875" spans="1:20" ht="15" customHeight="1" x14ac:dyDescent="0.2">
      <c r="A1875" s="7">
        <v>1874</v>
      </c>
      <c r="B1875" s="10" t="s">
        <v>1751</v>
      </c>
      <c r="C1875" s="10" t="s">
        <v>19</v>
      </c>
      <c r="D1875" s="14" t="s">
        <v>19</v>
      </c>
      <c r="E1875" s="14" t="s">
        <v>141</v>
      </c>
      <c r="F1875" s="17">
        <v>71.870013</v>
      </c>
      <c r="G1875" s="17">
        <v>9.1152812530506999</v>
      </c>
      <c r="H1875" s="17">
        <v>2807.69832</v>
      </c>
      <c r="I1875" s="17">
        <v>8.2774354161125885</v>
      </c>
      <c r="J1875" s="18">
        <v>2.5597484063031386</v>
      </c>
      <c r="K1875" s="17">
        <v>45.647170000000003</v>
      </c>
      <c r="L1875" s="17">
        <v>51.61290258295319</v>
      </c>
      <c r="M1875" s="18">
        <v>1.6257861350289231</v>
      </c>
      <c r="N1875" s="17">
        <v>428.57130899999999</v>
      </c>
      <c r="O1875" s="17">
        <v>64.430894583440264</v>
      </c>
      <c r="P1875" s="17">
        <v>15.26415092202641</v>
      </c>
      <c r="Q1875" s="19">
        <v>11000</v>
      </c>
      <c r="R1875" s="17">
        <v>0</v>
      </c>
      <c r="S1875" s="17">
        <v>5268.3839820000003</v>
      </c>
      <c r="T1875" s="17">
        <v>81.877672716907554</v>
      </c>
    </row>
    <row r="1876" spans="1:20" ht="15" customHeight="1" x14ac:dyDescent="0.2">
      <c r="A1876" s="7">
        <v>1875</v>
      </c>
      <c r="B1876" s="10" t="s">
        <v>2147</v>
      </c>
      <c r="C1876" s="10" t="s">
        <v>19</v>
      </c>
      <c r="D1876" s="14" t="s">
        <v>19</v>
      </c>
      <c r="E1876" s="14" t="s">
        <v>20</v>
      </c>
      <c r="F1876" s="17">
        <v>71.749934999999994</v>
      </c>
      <c r="G1876" s="17">
        <v>58.211976368599871</v>
      </c>
      <c r="H1876" s="17">
        <v>323.49275799999998</v>
      </c>
      <c r="I1876" s="17">
        <v>36.136914567073177</v>
      </c>
      <c r="J1876" s="18">
        <v>22.179765458613453</v>
      </c>
      <c r="K1876" s="17">
        <v>8.6129230000000003</v>
      </c>
      <c r="L1876" s="17">
        <v>123.3287403555245</v>
      </c>
      <c r="M1876" s="18">
        <v>2.6624778413122931</v>
      </c>
      <c r="N1876" s="17">
        <v>-51.895623000000001</v>
      </c>
      <c r="O1876" s="17">
        <v>343.53307565791164</v>
      </c>
      <c r="P1876" s="17">
        <v>-16.042282776543644</v>
      </c>
      <c r="Q1876" s="19">
        <v>2212</v>
      </c>
      <c r="R1876" s="17">
        <v>47.860962566844911</v>
      </c>
      <c r="S1876" s="17">
        <v>3682.3825929999998</v>
      </c>
      <c r="T1876" s="17">
        <v>-7.213411707993056</v>
      </c>
    </row>
    <row r="1877" spans="1:20" ht="15" customHeight="1" x14ac:dyDescent="0.2">
      <c r="A1877" s="7">
        <v>1876</v>
      </c>
      <c r="B1877" s="10" t="s">
        <v>1853</v>
      </c>
      <c r="C1877" s="10" t="s">
        <v>22</v>
      </c>
      <c r="D1877" s="14" t="s">
        <v>22</v>
      </c>
      <c r="E1877" s="14" t="s">
        <v>33</v>
      </c>
      <c r="F1877" s="17">
        <v>71.672972999999999</v>
      </c>
      <c r="G1877" s="17">
        <v>15.625030046419086</v>
      </c>
      <c r="H1877" s="17">
        <v>1683.9195990000001</v>
      </c>
      <c r="I1877" s="17">
        <v>8.4178092506040905</v>
      </c>
      <c r="J1877" s="18">
        <v>4.2563180001327368</v>
      </c>
      <c r="K1877" s="17">
        <v>111.715582</v>
      </c>
      <c r="L1877" s="17">
        <v>8.3708900397645216</v>
      </c>
      <c r="M1877" s="18">
        <v>6.6342586704461777</v>
      </c>
      <c r="N1877" s="17">
        <v>138.87508600000001</v>
      </c>
      <c r="O1877" s="17">
        <v>24.935942874041483</v>
      </c>
      <c r="P1877" s="17">
        <v>8.2471328252531375</v>
      </c>
      <c r="Q1877" s="19">
        <v>20621</v>
      </c>
      <c r="R1877" s="17">
        <v>4.4154134386551247</v>
      </c>
      <c r="S1877" s="17">
        <v>3008.8439360000002</v>
      </c>
      <c r="T1877" s="17">
        <v>62.16497829499437</v>
      </c>
    </row>
    <row r="1878" spans="1:20" ht="15" customHeight="1" x14ac:dyDescent="0.2">
      <c r="A1878" s="7">
        <v>1877</v>
      </c>
      <c r="B1878" s="10" t="s">
        <v>2380</v>
      </c>
      <c r="C1878" s="10" t="s">
        <v>22</v>
      </c>
      <c r="D1878" s="14" t="s">
        <v>22</v>
      </c>
      <c r="E1878" s="14" t="s">
        <v>28</v>
      </c>
      <c r="F1878" s="17">
        <v>71.663522</v>
      </c>
      <c r="G1878" s="17">
        <v>16.455769555401332</v>
      </c>
      <c r="H1878" s="17">
        <v>1381.639263</v>
      </c>
      <c r="I1878" s="17">
        <v>9.2291483787389375</v>
      </c>
      <c r="J1878" s="18">
        <v>5.1868475309824777</v>
      </c>
      <c r="K1878" s="17">
        <v>263.36093899999997</v>
      </c>
      <c r="L1878" s="17">
        <v>-26.991997843078085</v>
      </c>
      <c r="M1878" s="18">
        <v>19.061483417035753</v>
      </c>
      <c r="N1878" s="17">
        <v>186.10661300000001</v>
      </c>
      <c r="O1878" s="17">
        <v>-9.132305531721741</v>
      </c>
      <c r="P1878" s="17">
        <v>13.469985833776931</v>
      </c>
      <c r="Q1878" s="19">
        <v>3492</v>
      </c>
      <c r="R1878" s="17">
        <v>-0.399315459212779</v>
      </c>
      <c r="S1878" s="17"/>
      <c r="T1878" s="17"/>
    </row>
    <row r="1879" spans="1:20" ht="15" customHeight="1" x14ac:dyDescent="0.2">
      <c r="A1879" s="7">
        <v>1878</v>
      </c>
      <c r="B1879" s="10" t="s">
        <v>2381</v>
      </c>
      <c r="C1879" s="10" t="s">
        <v>22</v>
      </c>
      <c r="D1879" s="14" t="s">
        <v>22</v>
      </c>
      <c r="E1879" s="14" t="s">
        <v>28</v>
      </c>
      <c r="F1879" s="17">
        <v>71.648622000000003</v>
      </c>
      <c r="G1879" s="17">
        <v>105.7849753514259</v>
      </c>
      <c r="H1879" s="17">
        <v>1234.7644459999999</v>
      </c>
      <c r="I1879" s="17">
        <v>70.488330484040304</v>
      </c>
      <c r="J1879" s="18">
        <v>5.8026145984446336</v>
      </c>
      <c r="K1879" s="17">
        <v>370.33037400000001</v>
      </c>
      <c r="L1879" s="17">
        <v>256.44990460332934</v>
      </c>
      <c r="M1879" s="18">
        <v>29.991985532113389</v>
      </c>
      <c r="N1879" s="17">
        <v>293.59939500000002</v>
      </c>
      <c r="O1879" s="17">
        <v>95.308763635370426</v>
      </c>
      <c r="P1879" s="17">
        <v>23.777765544765291</v>
      </c>
      <c r="Q1879" s="19">
        <v>8190</v>
      </c>
      <c r="R1879" s="17">
        <v>65.65533980582525</v>
      </c>
      <c r="S1879" s="17">
        <v>14681.887815</v>
      </c>
      <c r="T1879" s="17">
        <v>452.6565180708788</v>
      </c>
    </row>
    <row r="1880" spans="1:20" ht="15" customHeight="1" x14ac:dyDescent="0.2">
      <c r="A1880" s="7">
        <v>1879</v>
      </c>
      <c r="B1880" s="10" t="s">
        <v>2382</v>
      </c>
      <c r="C1880" s="10" t="s">
        <v>22</v>
      </c>
      <c r="D1880" s="14" t="s">
        <v>22</v>
      </c>
      <c r="E1880" s="14" t="s">
        <v>36</v>
      </c>
      <c r="F1880" s="17">
        <v>71.574860999999999</v>
      </c>
      <c r="G1880" s="17">
        <v>258.76770834732656</v>
      </c>
      <c r="H1880" s="17">
        <v>2.6328049999999998</v>
      </c>
      <c r="I1880" s="17">
        <v>171.7986703280821</v>
      </c>
      <c r="J1880" s="18">
        <v>2718.5781324480922</v>
      </c>
      <c r="K1880" s="17">
        <v>3.456769</v>
      </c>
      <c r="L1880" s="17">
        <v>66.773643082483929</v>
      </c>
      <c r="M1880" s="18">
        <v>131.29605116976001</v>
      </c>
      <c r="N1880" s="17">
        <v>-86.134429999999995</v>
      </c>
      <c r="O1880" s="17">
        <v>224.25142260676978</v>
      </c>
      <c r="P1880" s="17">
        <v>-3271.5841089636333</v>
      </c>
      <c r="Q1880" s="19">
        <v>108</v>
      </c>
      <c r="R1880" s="17"/>
      <c r="S1880" s="17">
        <v>1191.614491</v>
      </c>
      <c r="T1880" s="17"/>
    </row>
    <row r="1881" spans="1:20" ht="15" customHeight="1" x14ac:dyDescent="0.2">
      <c r="A1881" s="7">
        <v>1880</v>
      </c>
      <c r="B1881" s="10" t="s">
        <v>2383</v>
      </c>
      <c r="C1881" s="10" t="s">
        <v>22</v>
      </c>
      <c r="D1881" s="14" t="s">
        <v>22</v>
      </c>
      <c r="E1881" s="14" t="s">
        <v>217</v>
      </c>
      <c r="F1881" s="17">
        <v>71.541752000000002</v>
      </c>
      <c r="G1881" s="17">
        <v>4.5885777041501097</v>
      </c>
      <c r="H1881" s="17">
        <v>4885.6939929999999</v>
      </c>
      <c r="I1881" s="17">
        <v>57.438925111587238</v>
      </c>
      <c r="J1881" s="18">
        <v>1.4643109474826252</v>
      </c>
      <c r="K1881" s="17">
        <v>98.646493000000007</v>
      </c>
      <c r="L1881" s="17">
        <v>121.90538675187415</v>
      </c>
      <c r="M1881" s="18">
        <v>2.0190886523252627</v>
      </c>
      <c r="N1881" s="17">
        <v>1226.8986</v>
      </c>
      <c r="O1881" s="17">
        <v>173.60240447481939</v>
      </c>
      <c r="P1881" s="17">
        <v>25.112063951566444</v>
      </c>
      <c r="Q1881" s="19">
        <v>21055</v>
      </c>
      <c r="R1881" s="17">
        <v>-0.78691923475638914</v>
      </c>
      <c r="S1881" s="17">
        <v>253.29323400000001</v>
      </c>
      <c r="T1881" s="17">
        <v>105.85533889923715</v>
      </c>
    </row>
    <row r="1882" spans="1:20" ht="15" customHeight="1" x14ac:dyDescent="0.2">
      <c r="A1882" s="7">
        <v>1881</v>
      </c>
      <c r="B1882" s="10" t="s">
        <v>1314</v>
      </c>
      <c r="C1882" s="10" t="s">
        <v>951</v>
      </c>
      <c r="D1882" s="14" t="s">
        <v>27</v>
      </c>
      <c r="E1882" s="14" t="s">
        <v>36</v>
      </c>
      <c r="F1882" s="17">
        <v>71.438263000000006</v>
      </c>
      <c r="G1882" s="17">
        <v>-27.019763118003194</v>
      </c>
      <c r="H1882" s="17">
        <v>36.168098000000001</v>
      </c>
      <c r="I1882" s="17">
        <v>104.03446485241132</v>
      </c>
      <c r="J1882" s="18">
        <v>197.51733419877377</v>
      </c>
      <c r="K1882" s="17">
        <v>0.49443700000000002</v>
      </c>
      <c r="L1882" s="17">
        <v>-58.146513486242881</v>
      </c>
      <c r="M1882" s="18">
        <v>1.367052809909993</v>
      </c>
      <c r="N1882" s="17">
        <v>-112.14547399999999</v>
      </c>
      <c r="O1882" s="17">
        <v>-17.187062311530198</v>
      </c>
      <c r="P1882" s="17">
        <v>-310.06738037482643</v>
      </c>
      <c r="Q1882" s="19">
        <v>238</v>
      </c>
      <c r="R1882" s="17">
        <v>8.1818181818181799</v>
      </c>
      <c r="S1882" s="17">
        <v>283.72689300000002</v>
      </c>
      <c r="T1882" s="17">
        <v>-29.647218059044</v>
      </c>
    </row>
    <row r="1883" spans="1:20" ht="15" customHeight="1" x14ac:dyDescent="0.2">
      <c r="A1883" s="7">
        <v>1882</v>
      </c>
      <c r="B1883" s="10" t="s">
        <v>1791</v>
      </c>
      <c r="C1883" s="10" t="s">
        <v>31</v>
      </c>
      <c r="D1883" s="14" t="s">
        <v>32</v>
      </c>
      <c r="E1883" s="14" t="s">
        <v>116</v>
      </c>
      <c r="F1883" s="17">
        <v>71.414000000000001</v>
      </c>
      <c r="G1883" s="17">
        <v>21.376004894879074</v>
      </c>
      <c r="H1883" s="17">
        <v>358.51400000000001</v>
      </c>
      <c r="I1883" s="17">
        <v>5.2252495516728281</v>
      </c>
      <c r="J1883" s="18">
        <v>19.919445265735785</v>
      </c>
      <c r="K1883" s="17">
        <v>9.6470000000000002</v>
      </c>
      <c r="L1883" s="17">
        <v>45.769114536113634</v>
      </c>
      <c r="M1883" s="18">
        <v>2.6908293678907937</v>
      </c>
      <c r="N1883" s="17">
        <v>37.804000000000002</v>
      </c>
      <c r="O1883" s="17">
        <v>-58.322492448129125</v>
      </c>
      <c r="P1883" s="17">
        <v>10.544637029516281</v>
      </c>
      <c r="Q1883" s="19">
        <v>1919</v>
      </c>
      <c r="R1883" s="17">
        <v>18.897149938042123</v>
      </c>
      <c r="S1883" s="17"/>
      <c r="T1883" s="17"/>
    </row>
    <row r="1884" spans="1:20" ht="15" customHeight="1" x14ac:dyDescent="0.2">
      <c r="A1884" s="7">
        <v>1883</v>
      </c>
      <c r="B1884" s="10" t="s">
        <v>1639</v>
      </c>
      <c r="C1884" s="10" t="s">
        <v>22</v>
      </c>
      <c r="D1884" s="14" t="s">
        <v>22</v>
      </c>
      <c r="E1884" s="14" t="s">
        <v>217</v>
      </c>
      <c r="F1884" s="17">
        <v>71.389139</v>
      </c>
      <c r="G1884" s="17">
        <v>-4.2616395325583589</v>
      </c>
      <c r="H1884" s="17">
        <v>866.25192100000004</v>
      </c>
      <c r="I1884" s="17">
        <v>-2.8484945522457505</v>
      </c>
      <c r="J1884" s="18">
        <v>8.2411521717133365</v>
      </c>
      <c r="K1884" s="17">
        <v>6.3831249999999997</v>
      </c>
      <c r="L1884" s="17">
        <v>-44.879964505568367</v>
      </c>
      <c r="M1884" s="18">
        <v>0.73686705278890796</v>
      </c>
      <c r="N1884" s="17">
        <v>13.020163</v>
      </c>
      <c r="O1884" s="17">
        <v>-46.071092156059855</v>
      </c>
      <c r="P1884" s="17">
        <v>1.5030457866078428</v>
      </c>
      <c r="Q1884" s="19">
        <v>1227</v>
      </c>
      <c r="R1884" s="17">
        <v>-18.579960185799603</v>
      </c>
      <c r="S1884" s="17">
        <v>323.26364699999999</v>
      </c>
      <c r="T1884" s="17">
        <v>152.27624297500805</v>
      </c>
    </row>
    <row r="1885" spans="1:20" ht="15" customHeight="1" x14ac:dyDescent="0.2">
      <c r="A1885" s="7">
        <v>1884</v>
      </c>
      <c r="B1885" s="10" t="s">
        <v>2106</v>
      </c>
      <c r="C1885" s="10" t="s">
        <v>22</v>
      </c>
      <c r="D1885" s="14" t="s">
        <v>22</v>
      </c>
      <c r="E1885" s="14" t="s">
        <v>28</v>
      </c>
      <c r="F1885" s="17">
        <v>71.348428999999996</v>
      </c>
      <c r="G1885" s="17">
        <v>47.603224610838147</v>
      </c>
      <c r="H1885" s="17">
        <v>374.34569399999998</v>
      </c>
      <c r="I1885" s="17">
        <v>45.474033338314257</v>
      </c>
      <c r="J1885" s="18">
        <v>19.059503059223115</v>
      </c>
      <c r="K1885" s="17">
        <v>28.378888</v>
      </c>
      <c r="L1885" s="17">
        <v>6.7315455412353176</v>
      </c>
      <c r="M1885" s="18">
        <v>7.5809307960144459</v>
      </c>
      <c r="N1885" s="17">
        <v>64.197156000000007</v>
      </c>
      <c r="O1885" s="17">
        <v>45.085105676129956</v>
      </c>
      <c r="P1885" s="17">
        <v>17.149163735271923</v>
      </c>
      <c r="Q1885" s="19">
        <v>865</v>
      </c>
      <c r="R1885" s="17">
        <v>13.965744400527003</v>
      </c>
      <c r="S1885" s="17">
        <v>3614.0230670000001</v>
      </c>
      <c r="T1885" s="17">
        <v>697.38967506900269</v>
      </c>
    </row>
    <row r="1886" spans="1:20" ht="15" customHeight="1" x14ac:dyDescent="0.2">
      <c r="A1886" s="7">
        <v>1885</v>
      </c>
      <c r="B1886" s="10" t="s">
        <v>1790</v>
      </c>
      <c r="C1886" s="10" t="s">
        <v>189</v>
      </c>
      <c r="D1886" s="14" t="s">
        <v>32</v>
      </c>
      <c r="E1886" s="14" t="s">
        <v>33</v>
      </c>
      <c r="F1886" s="17">
        <v>71.308999999999997</v>
      </c>
      <c r="G1886" s="17">
        <v>21.172832163673139</v>
      </c>
      <c r="H1886" s="17">
        <v>8092.8450000000003</v>
      </c>
      <c r="I1886" s="17">
        <v>8.5437053370243987</v>
      </c>
      <c r="J1886" s="18">
        <v>0.88113636181095767</v>
      </c>
      <c r="K1886" s="17">
        <v>516.02</v>
      </c>
      <c r="L1886" s="17">
        <v>6.8070282924163728</v>
      </c>
      <c r="M1886" s="18">
        <v>6.3762496377973381</v>
      </c>
      <c r="N1886" s="17">
        <v>414.14699999999999</v>
      </c>
      <c r="O1886" s="17">
        <v>610.89654462124724</v>
      </c>
      <c r="P1886" s="17">
        <v>5.1174463368568155</v>
      </c>
      <c r="Q1886" s="19">
        <v>39908</v>
      </c>
      <c r="R1886" s="17">
        <v>-2.2126387493567878</v>
      </c>
      <c r="S1886" s="17">
        <v>2265.224584</v>
      </c>
      <c r="T1886" s="17">
        <v>75.557534787089679</v>
      </c>
    </row>
    <row r="1887" spans="1:20" ht="15" customHeight="1" x14ac:dyDescent="0.2">
      <c r="A1887" s="7">
        <v>1886</v>
      </c>
      <c r="B1887" s="10" t="s">
        <v>1969</v>
      </c>
      <c r="C1887" s="10" t="s">
        <v>22</v>
      </c>
      <c r="D1887" s="14" t="s">
        <v>22</v>
      </c>
      <c r="E1887" s="14" t="s">
        <v>28</v>
      </c>
      <c r="F1887" s="17">
        <v>71.273715999999993</v>
      </c>
      <c r="G1887" s="17">
        <v>29.440992985670068</v>
      </c>
      <c r="H1887" s="17">
        <v>428.13997000000001</v>
      </c>
      <c r="I1887" s="17">
        <v>36.005529701740002</v>
      </c>
      <c r="J1887" s="18">
        <v>16.64729317377212</v>
      </c>
      <c r="K1887" s="17">
        <v>68.818149000000005</v>
      </c>
      <c r="L1887" s="17">
        <v>97.200449131661415</v>
      </c>
      <c r="M1887" s="18">
        <v>16.073750133630366</v>
      </c>
      <c r="N1887" s="17">
        <v>86.548006000000001</v>
      </c>
      <c r="O1887" s="17">
        <v>172.48505610928717</v>
      </c>
      <c r="P1887" s="17">
        <v>20.214885800080754</v>
      </c>
      <c r="Q1887" s="19">
        <v>1048</v>
      </c>
      <c r="R1887" s="17">
        <v>17.225950782997757</v>
      </c>
      <c r="S1887" s="17"/>
      <c r="T1887" s="17"/>
    </row>
    <row r="1888" spans="1:20" ht="15" customHeight="1" x14ac:dyDescent="0.2">
      <c r="A1888" s="7">
        <v>1887</v>
      </c>
      <c r="B1888" s="10" t="s">
        <v>2384</v>
      </c>
      <c r="C1888" s="10" t="s">
        <v>22</v>
      </c>
      <c r="D1888" s="14" t="s">
        <v>22</v>
      </c>
      <c r="E1888" s="14" t="s">
        <v>143</v>
      </c>
      <c r="F1888" s="17">
        <v>71.265163999999999</v>
      </c>
      <c r="G1888" s="17"/>
      <c r="H1888" s="17">
        <v>11745.462685</v>
      </c>
      <c r="I1888" s="17">
        <v>-2.3876106105985562</v>
      </c>
      <c r="J1888" s="18">
        <v>0.60674633184959115</v>
      </c>
      <c r="K1888" s="17">
        <v>278.61183499999999</v>
      </c>
      <c r="L1888" s="17">
        <v>-3.6563500486822664</v>
      </c>
      <c r="M1888" s="18">
        <v>2.3720805426917071</v>
      </c>
      <c r="N1888" s="17">
        <v>-413.75738999999999</v>
      </c>
      <c r="O1888" s="17">
        <v>-287.62199689886671</v>
      </c>
      <c r="P1888" s="17">
        <v>-3.5226997956275063</v>
      </c>
      <c r="Q1888" s="19">
        <v>123797</v>
      </c>
      <c r="R1888" s="17">
        <v>2.5250935833305732</v>
      </c>
      <c r="S1888" s="17">
        <v>4999.7852489999996</v>
      </c>
      <c r="T1888" s="17">
        <v>-57.094595798316824</v>
      </c>
    </row>
    <row r="1889" spans="1:20" ht="15" customHeight="1" x14ac:dyDescent="0.2">
      <c r="A1889" s="7">
        <v>1888</v>
      </c>
      <c r="B1889" s="10" t="s">
        <v>1478</v>
      </c>
      <c r="C1889" s="10" t="s">
        <v>40</v>
      </c>
      <c r="D1889" s="14" t="s">
        <v>40</v>
      </c>
      <c r="E1889" s="14" t="s">
        <v>900</v>
      </c>
      <c r="F1889" s="17">
        <v>71.192076999999998</v>
      </c>
      <c r="G1889" s="17">
        <v>-5.1009883179112485</v>
      </c>
      <c r="H1889" s="17">
        <v>11365.383335</v>
      </c>
      <c r="I1889" s="17">
        <v>8.1808114128801623</v>
      </c>
      <c r="J1889" s="18">
        <v>0.626393979873623</v>
      </c>
      <c r="K1889" s="17">
        <v>762.70378100000005</v>
      </c>
      <c r="L1889" s="17">
        <v>4.2091808732255931</v>
      </c>
      <c r="M1889" s="18">
        <v>6.7107616040651576</v>
      </c>
      <c r="N1889" s="17">
        <v>905.66773799999999</v>
      </c>
      <c r="O1889" s="17">
        <v>38.160718977808457</v>
      </c>
      <c r="P1889" s="17">
        <v>7.9686510459438002</v>
      </c>
      <c r="Q1889" s="19"/>
      <c r="R1889" s="17"/>
      <c r="S1889" s="17">
        <v>4516.9276030000001</v>
      </c>
      <c r="T1889" s="17">
        <v>20.250521908940968</v>
      </c>
    </row>
    <row r="1890" spans="1:20" ht="15" customHeight="1" x14ac:dyDescent="0.2">
      <c r="A1890" s="7">
        <v>1889</v>
      </c>
      <c r="B1890" s="10" t="s">
        <v>1770</v>
      </c>
      <c r="C1890" s="10" t="s">
        <v>19</v>
      </c>
      <c r="D1890" s="14" t="s">
        <v>19</v>
      </c>
      <c r="E1890" s="14" t="s">
        <v>159</v>
      </c>
      <c r="F1890" s="17">
        <v>71.153962000000007</v>
      </c>
      <c r="G1890" s="17">
        <v>9.5733400902107348</v>
      </c>
      <c r="H1890" s="17">
        <v>363.03362600000003</v>
      </c>
      <c r="I1890" s="17">
        <v>13.282070070715136</v>
      </c>
      <c r="J1890" s="18">
        <v>19.599826821551787</v>
      </c>
      <c r="K1890" s="17">
        <v>21.564534999999999</v>
      </c>
      <c r="L1890" s="17">
        <v>-18.686955107896619</v>
      </c>
      <c r="M1890" s="18">
        <v>5.9400929984375601</v>
      </c>
      <c r="N1890" s="17">
        <v>77.417424999999994</v>
      </c>
      <c r="O1890" s="17">
        <v>-9.2815608252798114</v>
      </c>
      <c r="P1890" s="17">
        <v>21.325138900494025</v>
      </c>
      <c r="Q1890" s="19">
        <v>1823</v>
      </c>
      <c r="R1890" s="17">
        <v>21.695594125500662</v>
      </c>
      <c r="S1890" s="17">
        <v>4036.1598309999999</v>
      </c>
      <c r="T1890" s="17">
        <v>9.7399967746962801</v>
      </c>
    </row>
    <row r="1891" spans="1:20" ht="15" customHeight="1" x14ac:dyDescent="0.2">
      <c r="A1891" s="7">
        <v>1890</v>
      </c>
      <c r="B1891" s="10" t="s">
        <v>2235</v>
      </c>
      <c r="C1891" s="10" t="s">
        <v>258</v>
      </c>
      <c r="D1891" s="14" t="s">
        <v>27</v>
      </c>
      <c r="E1891" s="14" t="s">
        <v>159</v>
      </c>
      <c r="F1891" s="17">
        <v>71.127474000000007</v>
      </c>
      <c r="G1891" s="17">
        <v>74.008554537913085</v>
      </c>
      <c r="H1891" s="17">
        <v>262.81292300000001</v>
      </c>
      <c r="I1891" s="17">
        <v>57.069283756911581</v>
      </c>
      <c r="J1891" s="18">
        <v>27.063918009846116</v>
      </c>
      <c r="K1891" s="17">
        <v>1.4868440000000001</v>
      </c>
      <c r="L1891" s="17">
        <v>-19.579715302876078</v>
      </c>
      <c r="M1891" s="18">
        <v>0.56574234745678775</v>
      </c>
      <c r="N1891" s="17">
        <v>-40.031773999999999</v>
      </c>
      <c r="O1891" s="17">
        <v>283.91195370014111</v>
      </c>
      <c r="P1891" s="17">
        <v>-15.232041690735276</v>
      </c>
      <c r="Q1891" s="19">
        <v>787</v>
      </c>
      <c r="R1891" s="17">
        <v>44.403669724770637</v>
      </c>
      <c r="S1891" s="17">
        <v>5680.8858879999998</v>
      </c>
      <c r="T1891" s="17">
        <v>65.526557857547019</v>
      </c>
    </row>
    <row r="1892" spans="1:20" ht="15" customHeight="1" x14ac:dyDescent="0.2">
      <c r="A1892" s="7">
        <v>1891</v>
      </c>
      <c r="B1892" s="10" t="s">
        <v>1701</v>
      </c>
      <c r="C1892" s="10" t="s">
        <v>19</v>
      </c>
      <c r="D1892" s="14" t="s">
        <v>19</v>
      </c>
      <c r="E1892" s="14" t="s">
        <v>107</v>
      </c>
      <c r="F1892" s="17">
        <v>71.075382000000005</v>
      </c>
      <c r="G1892" s="17">
        <v>3.7371140076942755</v>
      </c>
      <c r="H1892" s="17">
        <v>5922.4140360000001</v>
      </c>
      <c r="I1892" s="17">
        <v>9.8495190429642054</v>
      </c>
      <c r="J1892" s="18">
        <v>1.2001082931379166</v>
      </c>
      <c r="K1892" s="17">
        <v>196.364946</v>
      </c>
      <c r="L1892" s="17">
        <v>41.478635985193371</v>
      </c>
      <c r="M1892" s="18">
        <v>3.3156234063740824</v>
      </c>
      <c r="N1892" s="17">
        <v>569.28202399999998</v>
      </c>
      <c r="O1892" s="17">
        <v>-13.002254622423425</v>
      </c>
      <c r="P1892" s="17">
        <v>9.6123307242546865</v>
      </c>
      <c r="Q1892" s="19">
        <v>16751</v>
      </c>
      <c r="R1892" s="17">
        <v>8.140735958683031</v>
      </c>
      <c r="S1892" s="17">
        <v>9428.7052569999996</v>
      </c>
      <c r="T1892" s="17">
        <v>-3.0748804179229872</v>
      </c>
    </row>
    <row r="1893" spans="1:20" ht="15" customHeight="1" x14ac:dyDescent="0.2">
      <c r="A1893" s="7">
        <v>1892</v>
      </c>
      <c r="B1893" s="10" t="s">
        <v>1691</v>
      </c>
      <c r="C1893" s="10" t="s">
        <v>22</v>
      </c>
      <c r="D1893" s="14" t="s">
        <v>22</v>
      </c>
      <c r="E1893" s="14" t="s">
        <v>900</v>
      </c>
      <c r="F1893" s="17">
        <v>70.875614999999996</v>
      </c>
      <c r="G1893" s="17">
        <v>-5.3690621002677741E-2</v>
      </c>
      <c r="H1893" s="17">
        <v>4341.4243749999996</v>
      </c>
      <c r="I1893" s="17">
        <v>46.776050655784005</v>
      </c>
      <c r="J1893" s="18">
        <v>1.6325428909492408</v>
      </c>
      <c r="K1893" s="17">
        <v>1004.7002639999999</v>
      </c>
      <c r="L1893" s="17">
        <v>14.90545351432193</v>
      </c>
      <c r="M1893" s="18">
        <v>23.142180473891131</v>
      </c>
      <c r="N1893" s="17">
        <v>549.01285399999995</v>
      </c>
      <c r="O1893" s="17">
        <v>34.054437675835935</v>
      </c>
      <c r="P1893" s="17">
        <v>12.645915408810962</v>
      </c>
      <c r="Q1893" s="19">
        <v>13300</v>
      </c>
      <c r="R1893" s="17">
        <v>18.728798428852002</v>
      </c>
      <c r="S1893" s="17">
        <v>4454.0177940000003</v>
      </c>
      <c r="T1893" s="17">
        <v>-10.426232485647002</v>
      </c>
    </row>
    <row r="1894" spans="1:20" ht="15" customHeight="1" x14ac:dyDescent="0.2">
      <c r="A1894" s="7">
        <v>1893</v>
      </c>
      <c r="B1894" s="10" t="s">
        <v>2099</v>
      </c>
      <c r="C1894" s="10" t="s">
        <v>22</v>
      </c>
      <c r="D1894" s="14" t="s">
        <v>22</v>
      </c>
      <c r="E1894" s="14" t="s">
        <v>28</v>
      </c>
      <c r="F1894" s="17">
        <v>70.867538999999994</v>
      </c>
      <c r="G1894" s="17">
        <v>45.680954455328873</v>
      </c>
      <c r="H1894" s="17">
        <v>338.53934500000003</v>
      </c>
      <c r="I1894" s="17">
        <v>170.24675930170449</v>
      </c>
      <c r="J1894" s="18">
        <v>20.933324308286821</v>
      </c>
      <c r="K1894" s="17">
        <v>323.10757899999999</v>
      </c>
      <c r="L1894" s="17">
        <v>9.1332154974447697</v>
      </c>
      <c r="M1894" s="18">
        <v>95.441662475007135</v>
      </c>
      <c r="N1894" s="17">
        <v>-158.65591499999999</v>
      </c>
      <c r="O1894" s="17">
        <v>254.88072425983788</v>
      </c>
      <c r="P1894" s="17">
        <v>-46.864837822617041</v>
      </c>
      <c r="Q1894" s="19">
        <v>4765</v>
      </c>
      <c r="R1894" s="17">
        <v>29.836512261580374</v>
      </c>
      <c r="S1894" s="17"/>
      <c r="T1894" s="17"/>
    </row>
    <row r="1895" spans="1:20" ht="15" customHeight="1" x14ac:dyDescent="0.2">
      <c r="A1895" s="7">
        <v>1894</v>
      </c>
      <c r="B1895" s="10" t="s">
        <v>1514</v>
      </c>
      <c r="C1895" s="10" t="s">
        <v>22</v>
      </c>
      <c r="D1895" s="14" t="s">
        <v>22</v>
      </c>
      <c r="E1895" s="14" t="s">
        <v>36</v>
      </c>
      <c r="F1895" s="17">
        <v>70.860810000000001</v>
      </c>
      <c r="G1895" s="17">
        <v>-13.266039026458042</v>
      </c>
      <c r="H1895" s="17">
        <v>601.702089</v>
      </c>
      <c r="I1895" s="17">
        <v>-18.501085595091027</v>
      </c>
      <c r="J1895" s="18">
        <v>11.776726605315144</v>
      </c>
      <c r="K1895" s="17">
        <v>79.241819000000007</v>
      </c>
      <c r="L1895" s="17">
        <v>-20.115494173726457</v>
      </c>
      <c r="M1895" s="18">
        <v>13.16961008589751</v>
      </c>
      <c r="N1895" s="17">
        <v>43.456121000000003</v>
      </c>
      <c r="O1895" s="17">
        <v>-72.957012061838512</v>
      </c>
      <c r="P1895" s="17">
        <v>7.2221987914687134</v>
      </c>
      <c r="Q1895" s="19">
        <v>4285</v>
      </c>
      <c r="R1895" s="17">
        <v>3.9291777831675923</v>
      </c>
      <c r="S1895" s="17">
        <v>1829.7931160000001</v>
      </c>
      <c r="T1895" s="17">
        <v>-46.603407830082091</v>
      </c>
    </row>
    <row r="1896" spans="1:20" ht="15" customHeight="1" x14ac:dyDescent="0.2">
      <c r="A1896" s="7">
        <v>1895</v>
      </c>
      <c r="B1896" s="10" t="s">
        <v>1520</v>
      </c>
      <c r="C1896" s="10" t="s">
        <v>22</v>
      </c>
      <c r="D1896" s="14" t="s">
        <v>22</v>
      </c>
      <c r="E1896" s="14" t="s">
        <v>139</v>
      </c>
      <c r="F1896" s="17">
        <v>70.849254999999999</v>
      </c>
      <c r="G1896" s="17">
        <v>-12.987027230274627</v>
      </c>
      <c r="H1896" s="17">
        <v>8976.7671969999992</v>
      </c>
      <c r="I1896" s="17">
        <v>-13.372055108534564</v>
      </c>
      <c r="J1896" s="18">
        <v>0.78925133564427907</v>
      </c>
      <c r="K1896" s="17">
        <v>1835.008347</v>
      </c>
      <c r="L1896" s="17">
        <v>-55.853400667399519</v>
      </c>
      <c r="M1896" s="18">
        <v>20.441750428965705</v>
      </c>
      <c r="N1896" s="17">
        <v>-1879.470411</v>
      </c>
      <c r="O1896" s="17">
        <v>-294.0218028235596</v>
      </c>
      <c r="P1896" s="17">
        <v>-20.937051944803823</v>
      </c>
      <c r="Q1896" s="19">
        <v>43965</v>
      </c>
      <c r="R1896" s="17">
        <v>-16.747145372947791</v>
      </c>
      <c r="S1896" s="17">
        <v>8681.0753640000003</v>
      </c>
      <c r="T1896" s="17">
        <v>-47.612559708961356</v>
      </c>
    </row>
    <row r="1897" spans="1:20" ht="15" customHeight="1" x14ac:dyDescent="0.2">
      <c r="A1897" s="7">
        <v>1896</v>
      </c>
      <c r="B1897" s="10" t="s">
        <v>1733</v>
      </c>
      <c r="C1897" s="10" t="s">
        <v>19</v>
      </c>
      <c r="D1897" s="14" t="s">
        <v>19</v>
      </c>
      <c r="E1897" s="14" t="s">
        <v>36</v>
      </c>
      <c r="F1897" s="17">
        <v>70.807856000000001</v>
      </c>
      <c r="G1897" s="17">
        <v>5.6558288397159817</v>
      </c>
      <c r="H1897" s="17">
        <v>106.11068899999999</v>
      </c>
      <c r="I1897" s="17">
        <v>-16.766973016758925</v>
      </c>
      <c r="J1897" s="18">
        <v>66.730182102577814</v>
      </c>
      <c r="K1897" s="17">
        <v>7.4147949999999998</v>
      </c>
      <c r="L1897" s="17">
        <v>-2.5980056669429596</v>
      </c>
      <c r="M1897" s="18">
        <v>6.9877927189785751</v>
      </c>
      <c r="N1897" s="17">
        <v>-162.80588800000001</v>
      </c>
      <c r="O1897" s="17">
        <v>54.012045103728809</v>
      </c>
      <c r="P1897" s="17">
        <v>-153.43024301727041</v>
      </c>
      <c r="Q1897" s="19">
        <v>666</v>
      </c>
      <c r="R1897" s="17">
        <v>10.08264462809918</v>
      </c>
      <c r="S1897" s="17">
        <v>352.26306699999998</v>
      </c>
      <c r="T1897" s="17">
        <v>-57.512027937905764</v>
      </c>
    </row>
    <row r="1898" spans="1:20" ht="15" customHeight="1" x14ac:dyDescent="0.2">
      <c r="A1898" s="7">
        <v>1897</v>
      </c>
      <c r="B1898" s="10" t="s">
        <v>1787</v>
      </c>
      <c r="C1898" s="10" t="s">
        <v>22</v>
      </c>
      <c r="D1898" s="14" t="s">
        <v>22</v>
      </c>
      <c r="E1898" s="14" t="s">
        <v>36</v>
      </c>
      <c r="F1898" s="17">
        <v>70.732338999999996</v>
      </c>
      <c r="G1898" s="17">
        <v>7.8526877066837919</v>
      </c>
      <c r="H1898" s="17">
        <v>496.97364199999998</v>
      </c>
      <c r="I1898" s="17">
        <v>7.348812287745754</v>
      </c>
      <c r="J1898" s="18">
        <v>14.232613769081942</v>
      </c>
      <c r="K1898" s="17">
        <v>95.921243000000004</v>
      </c>
      <c r="L1898" s="17">
        <v>18.885394217532504</v>
      </c>
      <c r="M1898" s="18">
        <v>19.301072510400864</v>
      </c>
      <c r="N1898" s="17">
        <v>202.29235199999999</v>
      </c>
      <c r="O1898" s="17">
        <v>2.0846184597304251</v>
      </c>
      <c r="P1898" s="17">
        <v>40.704845268232553</v>
      </c>
      <c r="Q1898" s="19">
        <v>3278</v>
      </c>
      <c r="R1898" s="17">
        <v>11.72460804362645</v>
      </c>
      <c r="S1898" s="17">
        <v>3214.4465129999999</v>
      </c>
      <c r="T1898" s="17">
        <v>210.1243451444725</v>
      </c>
    </row>
    <row r="1899" spans="1:20" ht="15" customHeight="1" x14ac:dyDescent="0.2">
      <c r="A1899" s="7">
        <v>1898</v>
      </c>
      <c r="B1899" s="10" t="s">
        <v>1794</v>
      </c>
      <c r="C1899" s="10" t="s">
        <v>19</v>
      </c>
      <c r="D1899" s="14" t="s">
        <v>19</v>
      </c>
      <c r="E1899" s="14" t="s">
        <v>159</v>
      </c>
      <c r="F1899" s="17">
        <v>70.633920000000003</v>
      </c>
      <c r="G1899" s="17">
        <v>10.926235587338851</v>
      </c>
      <c r="H1899" s="17">
        <v>1047.604335</v>
      </c>
      <c r="I1899" s="17">
        <v>18.862085881826808</v>
      </c>
      <c r="J1899" s="18">
        <v>6.7424234169477737</v>
      </c>
      <c r="K1899" s="17">
        <v>20.952669</v>
      </c>
      <c r="L1899" s="17">
        <v>96.318664715910614</v>
      </c>
      <c r="M1899" s="18">
        <v>2.0000555839624319</v>
      </c>
      <c r="N1899" s="17">
        <v>62.138424999999998</v>
      </c>
      <c r="O1899" s="17">
        <v>262.00813577688223</v>
      </c>
      <c r="P1899" s="17">
        <v>5.9314784145103792</v>
      </c>
      <c r="Q1899" s="19">
        <v>4375</v>
      </c>
      <c r="R1899" s="17">
        <v>2.9411764705882248</v>
      </c>
      <c r="S1899" s="17">
        <v>3844.3726919999999</v>
      </c>
      <c r="T1899" s="17">
        <v>-2.4299972407142212</v>
      </c>
    </row>
    <row r="1900" spans="1:20" ht="15" customHeight="1" x14ac:dyDescent="0.2">
      <c r="A1900" s="7">
        <v>1899</v>
      </c>
      <c r="B1900" s="10" t="s">
        <v>2217</v>
      </c>
      <c r="C1900" s="10" t="s">
        <v>22</v>
      </c>
      <c r="D1900" s="14" t="s">
        <v>22</v>
      </c>
      <c r="E1900" s="14" t="s">
        <v>229</v>
      </c>
      <c r="F1900" s="17">
        <v>70.559402000000006</v>
      </c>
      <c r="G1900" s="17">
        <v>64.485755729868828</v>
      </c>
      <c r="H1900" s="17">
        <v>2467.6707099999999</v>
      </c>
      <c r="I1900" s="17">
        <v>37.85343141835267</v>
      </c>
      <c r="J1900" s="18">
        <v>2.8593524133534012</v>
      </c>
      <c r="K1900" s="17">
        <v>116.38938</v>
      </c>
      <c r="L1900" s="17">
        <v>73.934197916980793</v>
      </c>
      <c r="M1900" s="18">
        <v>4.7165685246553828</v>
      </c>
      <c r="N1900" s="17">
        <v>114.311381</v>
      </c>
      <c r="O1900" s="17">
        <v>9.7723281621918225</v>
      </c>
      <c r="P1900" s="17">
        <v>4.6323595987407904</v>
      </c>
      <c r="Q1900" s="19">
        <v>9142</v>
      </c>
      <c r="R1900" s="17">
        <v>5.1046217521269366</v>
      </c>
      <c r="S1900" s="17">
        <v>637.18129699999997</v>
      </c>
      <c r="T1900" s="17">
        <v>39.845661341522472</v>
      </c>
    </row>
    <row r="1901" spans="1:20" ht="15" customHeight="1" x14ac:dyDescent="0.2">
      <c r="A1901" s="7">
        <v>1900</v>
      </c>
      <c r="B1901" s="10" t="s">
        <v>2385</v>
      </c>
      <c r="C1901" s="10" t="s">
        <v>19</v>
      </c>
      <c r="D1901" s="14" t="s">
        <v>19</v>
      </c>
      <c r="E1901" s="14" t="s">
        <v>143</v>
      </c>
      <c r="F1901" s="17">
        <v>70.469695999999999</v>
      </c>
      <c r="G1901" s="17">
        <v>105.01926686108911</v>
      </c>
      <c r="H1901" s="17">
        <v>1153.2991669999999</v>
      </c>
      <c r="I1901" s="17">
        <v>36.202934242256447</v>
      </c>
      <c r="J1901" s="18">
        <v>6.1102702591304316</v>
      </c>
      <c r="K1901" s="17">
        <v>31.596318</v>
      </c>
      <c r="L1901" s="17">
        <v>63.840306363147903</v>
      </c>
      <c r="M1901" s="18">
        <v>2.739646303759101</v>
      </c>
      <c r="N1901" s="17">
        <v>169.87899200000001</v>
      </c>
      <c r="O1901" s="17">
        <v>-4.0436282117022104</v>
      </c>
      <c r="P1901" s="17">
        <v>14.729828726218097</v>
      </c>
      <c r="Q1901" s="19">
        <v>830</v>
      </c>
      <c r="R1901" s="17">
        <v>29.6875</v>
      </c>
      <c r="S1901" s="17">
        <v>602.64617999999996</v>
      </c>
      <c r="T1901" s="17"/>
    </row>
    <row r="1902" spans="1:20" ht="15" customHeight="1" x14ac:dyDescent="0.2">
      <c r="A1902" s="7">
        <v>1901</v>
      </c>
      <c r="B1902" s="10" t="s">
        <v>1808</v>
      </c>
      <c r="C1902" s="10" t="s">
        <v>19</v>
      </c>
      <c r="D1902" s="14" t="s">
        <v>19</v>
      </c>
      <c r="E1902" s="14" t="s">
        <v>260</v>
      </c>
      <c r="F1902" s="17">
        <v>70.469695999999999</v>
      </c>
      <c r="G1902" s="17">
        <v>12.196014080493335</v>
      </c>
      <c r="H1902" s="17">
        <v>682.86666500000001</v>
      </c>
      <c r="I1902" s="17">
        <v>16.008885834445017</v>
      </c>
      <c r="J1902" s="18">
        <v>10.319686054670717</v>
      </c>
      <c r="K1902" s="17">
        <v>52.767068999999999</v>
      </c>
      <c r="L1902" s="17">
        <v>133.17986444325248</v>
      </c>
      <c r="M1902" s="18">
        <v>7.7272872882146029</v>
      </c>
      <c r="N1902" s="17">
        <v>95.449381000000002</v>
      </c>
      <c r="O1902" s="17">
        <v>26.786761495366651</v>
      </c>
      <c r="P1902" s="17">
        <v>13.977747910714019</v>
      </c>
      <c r="Q1902" s="19">
        <v>1148</v>
      </c>
      <c r="R1902" s="17">
        <v>18.717683557394004</v>
      </c>
      <c r="S1902" s="17">
        <v>3726.9527090000001</v>
      </c>
      <c r="T1902" s="17">
        <v>134.97971004529225</v>
      </c>
    </row>
    <row r="1903" spans="1:20" ht="15" customHeight="1" x14ac:dyDescent="0.2">
      <c r="A1903" s="7">
        <v>1902</v>
      </c>
      <c r="B1903" s="10" t="s">
        <v>1908</v>
      </c>
      <c r="C1903" s="10" t="s">
        <v>19</v>
      </c>
      <c r="D1903" s="14" t="s">
        <v>19</v>
      </c>
      <c r="E1903" s="14" t="s">
        <v>20</v>
      </c>
      <c r="F1903" s="17">
        <v>70.369041999999993</v>
      </c>
      <c r="G1903" s="17">
        <v>24.054415093627778</v>
      </c>
      <c r="H1903" s="17">
        <v>375.73802000000001</v>
      </c>
      <c r="I1903" s="17">
        <v>28.953189495006114</v>
      </c>
      <c r="J1903" s="18">
        <v>18.728219731396891</v>
      </c>
      <c r="K1903" s="17">
        <v>28.055793000000001</v>
      </c>
      <c r="L1903" s="17">
        <v>105.53686976671437</v>
      </c>
      <c r="M1903" s="18">
        <v>7.4668496416732069</v>
      </c>
      <c r="N1903" s="17">
        <v>-47.377701000000002</v>
      </c>
      <c r="O1903" s="17">
        <v>305.56270189771976</v>
      </c>
      <c r="P1903" s="17">
        <v>-12.609237947227166</v>
      </c>
      <c r="Q1903" s="19">
        <v>3682</v>
      </c>
      <c r="R1903" s="17"/>
      <c r="S1903" s="17">
        <v>2057.0631330000001</v>
      </c>
      <c r="T1903" s="17">
        <v>447.43284959505098</v>
      </c>
    </row>
    <row r="1904" spans="1:20" ht="15" customHeight="1" x14ac:dyDescent="0.2">
      <c r="A1904" s="7">
        <v>1903</v>
      </c>
      <c r="B1904" s="10" t="s">
        <v>2386</v>
      </c>
      <c r="C1904" s="10" t="s">
        <v>154</v>
      </c>
      <c r="D1904" s="14" t="s">
        <v>32</v>
      </c>
      <c r="E1904" s="14" t="s">
        <v>23</v>
      </c>
      <c r="F1904" s="17">
        <v>70.362489999999994</v>
      </c>
      <c r="G1904" s="17">
        <v>1.7632005528687378</v>
      </c>
      <c r="H1904" s="17">
        <v>643.78599999999994</v>
      </c>
      <c r="I1904" s="17">
        <v>26.850135069367131</v>
      </c>
      <c r="J1904" s="18">
        <v>10.929484331749991</v>
      </c>
      <c r="K1904" s="17"/>
      <c r="L1904" s="17"/>
      <c r="M1904" s="18"/>
      <c r="N1904" s="17">
        <v>148.44900000000001</v>
      </c>
      <c r="O1904" s="17">
        <v>96.532687266661384</v>
      </c>
      <c r="P1904" s="17">
        <v>23.058749335959469</v>
      </c>
      <c r="Q1904" s="19">
        <v>1482</v>
      </c>
      <c r="R1904" s="17">
        <v>2.2774327122153215</v>
      </c>
      <c r="S1904" s="17">
        <v>4048.0798770000001</v>
      </c>
      <c r="T1904" s="17">
        <v>49.218160335761539</v>
      </c>
    </row>
    <row r="1905" spans="1:20" ht="15" customHeight="1" x14ac:dyDescent="0.2">
      <c r="A1905" s="7">
        <v>1904</v>
      </c>
      <c r="B1905" s="10" t="s">
        <v>1792</v>
      </c>
      <c r="C1905" s="10" t="s">
        <v>19</v>
      </c>
      <c r="D1905" s="14" t="s">
        <v>19</v>
      </c>
      <c r="E1905" s="14" t="s">
        <v>141</v>
      </c>
      <c r="F1905" s="17">
        <v>70.325778999999997</v>
      </c>
      <c r="G1905" s="17">
        <v>10.329112843743138</v>
      </c>
      <c r="H1905" s="17">
        <v>1754.9068050000001</v>
      </c>
      <c r="I1905" s="17">
        <v>20.452695688342025</v>
      </c>
      <c r="J1905" s="18">
        <v>4.0073796967241222</v>
      </c>
      <c r="K1905" s="17">
        <v>117.92862599999999</v>
      </c>
      <c r="L1905" s="17">
        <v>87.229806760965658</v>
      </c>
      <c r="M1905" s="18">
        <v>6.7199366749278733</v>
      </c>
      <c r="N1905" s="17">
        <v>469.11782799999997</v>
      </c>
      <c r="O1905" s="17">
        <v>35.639158821326689</v>
      </c>
      <c r="P1905" s="17">
        <v>26.731780095866686</v>
      </c>
      <c r="Q1905" s="19">
        <v>3800</v>
      </c>
      <c r="R1905" s="17">
        <v>2.7027027027026973</v>
      </c>
      <c r="S1905" s="17">
        <v>11752.721614</v>
      </c>
      <c r="T1905" s="17">
        <v>37.617642654680509</v>
      </c>
    </row>
    <row r="1906" spans="1:20" ht="15" customHeight="1" x14ac:dyDescent="0.2">
      <c r="A1906" s="7">
        <v>1905</v>
      </c>
      <c r="B1906" s="10" t="s">
        <v>1697</v>
      </c>
      <c r="C1906" s="10" t="s">
        <v>22</v>
      </c>
      <c r="D1906" s="14" t="s">
        <v>22</v>
      </c>
      <c r="E1906" s="14" t="s">
        <v>28</v>
      </c>
      <c r="F1906" s="17">
        <v>70.318245000000005</v>
      </c>
      <c r="G1906" s="17">
        <v>-0.29581489745313938</v>
      </c>
      <c r="H1906" s="17">
        <v>567.48143800000003</v>
      </c>
      <c r="I1906" s="17">
        <v>-6.5692009911930915</v>
      </c>
      <c r="J1906" s="18">
        <v>12.391285474962091</v>
      </c>
      <c r="K1906" s="17">
        <v>27.431432999999998</v>
      </c>
      <c r="L1906" s="17">
        <v>207.71300749241468</v>
      </c>
      <c r="M1906" s="18">
        <v>4.8338907959135744</v>
      </c>
      <c r="N1906" s="17">
        <v>74.505928999999995</v>
      </c>
      <c r="O1906" s="17">
        <v>-39.87952848547144</v>
      </c>
      <c r="P1906" s="17">
        <v>13.129227497305381</v>
      </c>
      <c r="Q1906" s="19">
        <v>2917</v>
      </c>
      <c r="R1906" s="17">
        <v>12.668984163769803</v>
      </c>
      <c r="S1906" s="17">
        <v>3184.502336</v>
      </c>
      <c r="T1906" s="17">
        <v>-6.009491649537102</v>
      </c>
    </row>
    <row r="1907" spans="1:20" ht="15" customHeight="1" x14ac:dyDescent="0.2">
      <c r="A1907" s="7">
        <v>1906</v>
      </c>
      <c r="B1907" s="10" t="s">
        <v>1951</v>
      </c>
      <c r="C1907" s="10" t="s">
        <v>189</v>
      </c>
      <c r="D1907" s="14" t="s">
        <v>32</v>
      </c>
      <c r="E1907" s="14" t="s">
        <v>36</v>
      </c>
      <c r="F1907" s="17">
        <v>70.287000000000006</v>
      </c>
      <c r="G1907" s="17">
        <v>39.641196805340329</v>
      </c>
      <c r="H1907" s="17">
        <v>229.83099999999999</v>
      </c>
      <c r="I1907" s="17">
        <v>-14.86511014553955</v>
      </c>
      <c r="J1907" s="18">
        <v>30.582036365851433</v>
      </c>
      <c r="K1907" s="17">
        <v>7.3419999999999996</v>
      </c>
      <c r="L1907" s="17">
        <v>214.02908468776732</v>
      </c>
      <c r="M1907" s="18">
        <v>3.1945211916582186</v>
      </c>
      <c r="N1907" s="17">
        <v>92.350999999999999</v>
      </c>
      <c r="O1907" s="17">
        <v>-40.880603798708158</v>
      </c>
      <c r="P1907" s="17">
        <v>40.182133828769842</v>
      </c>
      <c r="Q1907" s="19">
        <v>477</v>
      </c>
      <c r="R1907" s="17">
        <v>7.674943566591419</v>
      </c>
      <c r="S1907" s="17">
        <v>1339.541174</v>
      </c>
      <c r="T1907" s="17">
        <v>-15.361693789342389</v>
      </c>
    </row>
    <row r="1908" spans="1:20" ht="15" customHeight="1" x14ac:dyDescent="0.2">
      <c r="A1908" s="7">
        <v>1907</v>
      </c>
      <c r="B1908" s="10" t="s">
        <v>2387</v>
      </c>
      <c r="C1908" s="10" t="s">
        <v>258</v>
      </c>
      <c r="D1908" s="14" t="s">
        <v>27</v>
      </c>
      <c r="E1908" s="14" t="s">
        <v>20</v>
      </c>
      <c r="F1908" s="17">
        <v>70.284282000000005</v>
      </c>
      <c r="G1908" s="17">
        <v>93.622457117635378</v>
      </c>
      <c r="H1908" s="17">
        <v>182.48538099999999</v>
      </c>
      <c r="I1908" s="17">
        <v>37.033157276550213</v>
      </c>
      <c r="J1908" s="18">
        <v>38.515020553893031</v>
      </c>
      <c r="K1908" s="17">
        <v>3.7330019999999999</v>
      </c>
      <c r="L1908" s="17">
        <v>20.04541978571277</v>
      </c>
      <c r="M1908" s="18">
        <v>2.0456444124694024</v>
      </c>
      <c r="N1908" s="17">
        <v>-60.364629999999998</v>
      </c>
      <c r="O1908" s="17">
        <v>381.74324368217373</v>
      </c>
      <c r="P1908" s="17">
        <v>-33.079159365648039</v>
      </c>
      <c r="Q1908" s="19">
        <v>1000</v>
      </c>
      <c r="R1908" s="17">
        <v>42.857142857142861</v>
      </c>
      <c r="S1908" s="17">
        <v>3254.3829019999998</v>
      </c>
      <c r="T1908" s="17"/>
    </row>
    <row r="1909" spans="1:20" ht="15" customHeight="1" x14ac:dyDescent="0.2">
      <c r="A1909" s="7">
        <v>1908</v>
      </c>
      <c r="B1909" s="10" t="s">
        <v>1451</v>
      </c>
      <c r="C1909" s="10" t="s">
        <v>40</v>
      </c>
      <c r="D1909" s="14" t="s">
        <v>40</v>
      </c>
      <c r="E1909" s="14" t="s">
        <v>141</v>
      </c>
      <c r="F1909" s="17">
        <v>70.279853000000003</v>
      </c>
      <c r="G1909" s="17">
        <v>-8.6239820761171426</v>
      </c>
      <c r="H1909" s="17">
        <v>939.72923200000002</v>
      </c>
      <c r="I1909" s="17">
        <v>12.821131588458655</v>
      </c>
      <c r="J1909" s="18">
        <v>7.4787343637725643</v>
      </c>
      <c r="K1909" s="17">
        <v>54.169060999999999</v>
      </c>
      <c r="L1909" s="17">
        <v>-4.6017685275444258</v>
      </c>
      <c r="M1909" s="18">
        <v>5.7643264842058253</v>
      </c>
      <c r="N1909" s="17">
        <v>79.131512000000001</v>
      </c>
      <c r="O1909" s="17">
        <v>546.21212845043783</v>
      </c>
      <c r="P1909" s="17">
        <v>8.4206715408423083</v>
      </c>
      <c r="Q1909" s="19">
        <v>5484</v>
      </c>
      <c r="R1909" s="17">
        <v>0.88300220750552327</v>
      </c>
      <c r="S1909" s="17">
        <v>1548.5902779999999</v>
      </c>
      <c r="T1909" s="17">
        <v>12.185578563597478</v>
      </c>
    </row>
    <row r="1910" spans="1:20" ht="15" customHeight="1" x14ac:dyDescent="0.2">
      <c r="A1910" s="7">
        <v>1909</v>
      </c>
      <c r="B1910" s="10" t="s">
        <v>2108</v>
      </c>
      <c r="C1910" s="10" t="s">
        <v>22</v>
      </c>
      <c r="D1910" s="14" t="s">
        <v>22</v>
      </c>
      <c r="E1910" s="14" t="s">
        <v>81</v>
      </c>
      <c r="F1910" s="17">
        <v>70.274862999999996</v>
      </c>
      <c r="G1910" s="17">
        <v>45.986660480545581</v>
      </c>
      <c r="H1910" s="17">
        <v>2926.297227</v>
      </c>
      <c r="I1910" s="17">
        <v>7.3550677495497929</v>
      </c>
      <c r="J1910" s="18">
        <v>2.401494364673435</v>
      </c>
      <c r="K1910" s="17">
        <v>22.775929000000001</v>
      </c>
      <c r="L1910" s="17">
        <v>-25.807925253662212</v>
      </c>
      <c r="M1910" s="18">
        <v>0.77831905760815601</v>
      </c>
      <c r="N1910" s="17">
        <v>83.545006000000001</v>
      </c>
      <c r="O1910" s="17">
        <v>-4.9186870178104858</v>
      </c>
      <c r="P1910" s="17">
        <v>2.8549733509350039</v>
      </c>
      <c r="Q1910" s="19">
        <v>5618</v>
      </c>
      <c r="R1910" s="17">
        <v>1.2617159336697936</v>
      </c>
      <c r="S1910" s="17">
        <v>510.02073200000001</v>
      </c>
      <c r="T1910" s="17">
        <v>-22.427191383791445</v>
      </c>
    </row>
    <row r="1911" spans="1:20" ht="15" customHeight="1" x14ac:dyDescent="0.2">
      <c r="A1911" s="7">
        <v>1910</v>
      </c>
      <c r="B1911" s="10" t="s">
        <v>1776</v>
      </c>
      <c r="C1911" s="10" t="s">
        <v>22</v>
      </c>
      <c r="D1911" s="14" t="s">
        <v>22</v>
      </c>
      <c r="E1911" s="14" t="s">
        <v>33</v>
      </c>
      <c r="F1911" s="17">
        <v>70.240699000000006</v>
      </c>
      <c r="G1911" s="17">
        <v>5.8582014867534005</v>
      </c>
      <c r="H1911" s="17">
        <v>2086.0644269999998</v>
      </c>
      <c r="I1911" s="17">
        <v>15.720157637495614</v>
      </c>
      <c r="J1911" s="18">
        <v>3.3671394848055676</v>
      </c>
      <c r="K1911" s="17">
        <v>62.964050999999998</v>
      </c>
      <c r="L1911" s="17">
        <v>-34.419241314852947</v>
      </c>
      <c r="M1911" s="18">
        <v>3.0183176600422419</v>
      </c>
      <c r="N1911" s="17">
        <v>119.096058</v>
      </c>
      <c r="O1911" s="17">
        <v>39.281783918385884</v>
      </c>
      <c r="P1911" s="17">
        <v>5.7091265475090722</v>
      </c>
      <c r="Q1911" s="19">
        <v>9850</v>
      </c>
      <c r="R1911" s="17">
        <v>1.7982637453493266</v>
      </c>
      <c r="S1911" s="17">
        <v>969.25826099999995</v>
      </c>
      <c r="T1911" s="17">
        <v>-12.428300112919056</v>
      </c>
    </row>
    <row r="1912" spans="1:20" ht="15" customHeight="1" x14ac:dyDescent="0.2">
      <c r="A1912" s="7">
        <v>1911</v>
      </c>
      <c r="B1912" s="10" t="s">
        <v>1408</v>
      </c>
      <c r="C1912" s="10" t="s">
        <v>31</v>
      </c>
      <c r="D1912" s="14" t="s">
        <v>32</v>
      </c>
      <c r="E1912" s="14" t="s">
        <v>141</v>
      </c>
      <c r="F1912" s="17">
        <v>70.099999999999994</v>
      </c>
      <c r="G1912" s="17">
        <v>-13.8820638820639</v>
      </c>
      <c r="H1912" s="17">
        <v>1617.3</v>
      </c>
      <c r="I1912" s="17">
        <v>24.830194504476701</v>
      </c>
      <c r="J1912" s="18">
        <v>4.334384467940394</v>
      </c>
      <c r="K1912" s="17">
        <v>61.7</v>
      </c>
      <c r="L1912" s="17">
        <v>-18.708827404479578</v>
      </c>
      <c r="M1912" s="18">
        <v>3.8150003091572375</v>
      </c>
      <c r="N1912" s="17">
        <v>26.1</v>
      </c>
      <c r="O1912" s="17">
        <v>-125.79051383399209</v>
      </c>
      <c r="P1912" s="17">
        <v>1.6138007790762381</v>
      </c>
      <c r="Q1912" s="19">
        <v>4751</v>
      </c>
      <c r="R1912" s="17">
        <v>3.5979066724814546</v>
      </c>
      <c r="S1912" s="17">
        <v>939.70037400000001</v>
      </c>
      <c r="T1912" s="17">
        <v>70.804042414772923</v>
      </c>
    </row>
    <row r="1913" spans="1:20" ht="15" customHeight="1" x14ac:dyDescent="0.2">
      <c r="A1913" s="7">
        <v>1912</v>
      </c>
      <c r="B1913" s="10" t="s">
        <v>2194</v>
      </c>
      <c r="C1913" s="10" t="s">
        <v>19</v>
      </c>
      <c r="D1913" s="14" t="s">
        <v>19</v>
      </c>
      <c r="E1913" s="14" t="s">
        <v>20</v>
      </c>
      <c r="F1913" s="17">
        <v>70.080325999999999</v>
      </c>
      <c r="G1913" s="17">
        <v>62.015473284228165</v>
      </c>
      <c r="H1913" s="17">
        <v>285.63739199999998</v>
      </c>
      <c r="I1913" s="17">
        <v>34.442491821426692</v>
      </c>
      <c r="J1913" s="18">
        <v>24.53471707933813</v>
      </c>
      <c r="K1913" s="17">
        <v>0.84319200000000005</v>
      </c>
      <c r="L1913" s="17">
        <v>49.686581869502348</v>
      </c>
      <c r="M1913" s="18">
        <v>0.29519664568285942</v>
      </c>
      <c r="N1913" s="17">
        <v>-23.318021999999999</v>
      </c>
      <c r="O1913" s="17">
        <v>90.273770224932946</v>
      </c>
      <c r="P1913" s="17">
        <v>-8.1635047277003583</v>
      </c>
      <c r="Q1913" s="19">
        <v>760</v>
      </c>
      <c r="R1913" s="17">
        <v>16.743471582181257</v>
      </c>
      <c r="S1913" s="17">
        <v>3007.3347869999998</v>
      </c>
      <c r="T1913" s="17"/>
    </row>
    <row r="1914" spans="1:20" ht="15" customHeight="1" x14ac:dyDescent="0.2">
      <c r="A1914" s="7">
        <v>1913</v>
      </c>
      <c r="B1914" s="10" t="s">
        <v>1573</v>
      </c>
      <c r="C1914" s="10" t="s">
        <v>26</v>
      </c>
      <c r="D1914" s="14" t="s">
        <v>27</v>
      </c>
      <c r="E1914" s="14" t="s">
        <v>107</v>
      </c>
      <c r="F1914" s="17">
        <v>70.060979000000003</v>
      </c>
      <c r="G1914" s="17">
        <v>25.846031956362392</v>
      </c>
      <c r="H1914" s="17">
        <v>73161.567863000004</v>
      </c>
      <c r="I1914" s="17">
        <v>21.661136701434238</v>
      </c>
      <c r="J1914" s="18">
        <v>9.5761997789869588E-2</v>
      </c>
      <c r="K1914" s="17">
        <v>7048.100434</v>
      </c>
      <c r="L1914" s="17">
        <v>-2.9159402511886423</v>
      </c>
      <c r="M1914" s="18">
        <v>9.633610432184895</v>
      </c>
      <c r="N1914" s="17">
        <v>3672.430335</v>
      </c>
      <c r="O1914" s="17">
        <v>-6518.6269921519643</v>
      </c>
      <c r="P1914" s="17">
        <v>5.0196167773179425</v>
      </c>
      <c r="Q1914" s="19"/>
      <c r="R1914" s="17"/>
      <c r="S1914" s="17">
        <v>13795.176509999999</v>
      </c>
      <c r="T1914" s="17">
        <v>23.13084111423802</v>
      </c>
    </row>
    <row r="1915" spans="1:20" ht="15" customHeight="1" x14ac:dyDescent="0.2">
      <c r="A1915" s="7">
        <v>1914</v>
      </c>
      <c r="B1915" s="10" t="s">
        <v>1780</v>
      </c>
      <c r="C1915" s="10" t="s">
        <v>19</v>
      </c>
      <c r="D1915" s="14" t="s">
        <v>19</v>
      </c>
      <c r="E1915" s="14" t="s">
        <v>20</v>
      </c>
      <c r="F1915" s="17">
        <v>70.015872999999999</v>
      </c>
      <c r="G1915" s="17">
        <v>8.7791502231820751</v>
      </c>
      <c r="H1915" s="17">
        <v>1477.308436</v>
      </c>
      <c r="I1915" s="17">
        <v>2.0866381387382393</v>
      </c>
      <c r="J1915" s="18">
        <v>4.7394214568744255</v>
      </c>
      <c r="K1915" s="17">
        <v>18.188234000000001</v>
      </c>
      <c r="L1915" s="17">
        <v>-12.340427459745207</v>
      </c>
      <c r="M1915" s="18">
        <v>1.2311737722995038</v>
      </c>
      <c r="N1915" s="17">
        <v>386.102665</v>
      </c>
      <c r="O1915" s="17">
        <v>-12.487492382146581</v>
      </c>
      <c r="P1915" s="17">
        <v>26.135548649909691</v>
      </c>
      <c r="Q1915" s="19">
        <v>6500</v>
      </c>
      <c r="R1915" s="17">
        <v>-27.777777777777779</v>
      </c>
      <c r="S1915" s="17">
        <v>5002.842971</v>
      </c>
      <c r="T1915" s="17">
        <v>8.3210755607891151</v>
      </c>
    </row>
    <row r="1916" spans="1:20" ht="15" customHeight="1" x14ac:dyDescent="0.2">
      <c r="A1916" s="7">
        <v>1915</v>
      </c>
      <c r="B1916" s="10" t="s">
        <v>1627</v>
      </c>
      <c r="C1916" s="10" t="s">
        <v>90</v>
      </c>
      <c r="D1916" s="14" t="s">
        <v>27</v>
      </c>
      <c r="E1916" s="14" t="s">
        <v>23</v>
      </c>
      <c r="F1916" s="17">
        <v>69.955736000000002</v>
      </c>
      <c r="G1916" s="17">
        <v>-7.7678398760543494</v>
      </c>
      <c r="H1916" s="17">
        <v>1345.136499</v>
      </c>
      <c r="I1916" s="17">
        <v>2.5276361380898615</v>
      </c>
      <c r="J1916" s="18">
        <v>5.2006421691781037</v>
      </c>
      <c r="K1916" s="17">
        <v>32.070068999999997</v>
      </c>
      <c r="L1916" s="17">
        <v>28.944629678816369</v>
      </c>
      <c r="M1916" s="18">
        <v>2.3841497888014707</v>
      </c>
      <c r="N1916" s="17">
        <v>11.953431999999999</v>
      </c>
      <c r="O1916" s="17">
        <v>9.6650168120037137</v>
      </c>
      <c r="P1916" s="17">
        <v>0.88864081889729474</v>
      </c>
      <c r="Q1916" s="19"/>
      <c r="R1916" s="17"/>
      <c r="S1916" s="17">
        <v>1073.3773020000001</v>
      </c>
      <c r="T1916" s="17">
        <v>-3.4602076357976408</v>
      </c>
    </row>
    <row r="1917" spans="1:20" ht="15" customHeight="1" x14ac:dyDescent="0.2">
      <c r="A1917" s="7">
        <v>1916</v>
      </c>
      <c r="B1917" s="10" t="s">
        <v>2388</v>
      </c>
      <c r="C1917" s="10" t="s">
        <v>22</v>
      </c>
      <c r="D1917" s="14" t="s">
        <v>22</v>
      </c>
      <c r="E1917" s="14" t="s">
        <v>141</v>
      </c>
      <c r="F1917" s="17">
        <v>69.936796000000001</v>
      </c>
      <c r="G1917" s="17">
        <v>116.64451952694988</v>
      </c>
      <c r="H1917" s="17">
        <v>1039.0132209999999</v>
      </c>
      <c r="I1917" s="17">
        <v>23.893984629609722</v>
      </c>
      <c r="J1917" s="18">
        <v>6.7310785451497157</v>
      </c>
      <c r="K1917" s="17">
        <v>34.416072999999997</v>
      </c>
      <c r="L1917" s="17">
        <v>-42.201823060399256</v>
      </c>
      <c r="M1917" s="18">
        <v>3.3123806612274089</v>
      </c>
      <c r="N1917" s="17">
        <v>234.20035799999999</v>
      </c>
      <c r="O1917" s="17">
        <v>20.571324339244534</v>
      </c>
      <c r="P1917" s="17">
        <v>22.54065234844591</v>
      </c>
      <c r="Q1917" s="19">
        <v>6632</v>
      </c>
      <c r="R1917" s="17">
        <v>-4.20338003755597</v>
      </c>
      <c r="S1917" s="17">
        <v>2043.637414</v>
      </c>
      <c r="T1917" s="17">
        <v>-25.232360132558796</v>
      </c>
    </row>
    <row r="1918" spans="1:20" ht="15" customHeight="1" x14ac:dyDescent="0.2">
      <c r="A1918" s="7">
        <v>1917</v>
      </c>
      <c r="B1918" s="10" t="s">
        <v>1592</v>
      </c>
      <c r="C1918" s="10" t="s">
        <v>59</v>
      </c>
      <c r="D1918" s="14" t="s">
        <v>2254</v>
      </c>
      <c r="E1918" s="14" t="s">
        <v>20</v>
      </c>
      <c r="F1918" s="17">
        <v>69.927580000000006</v>
      </c>
      <c r="G1918" s="17">
        <v>-7.3684221123745619</v>
      </c>
      <c r="H1918" s="17">
        <v>830.91977599999996</v>
      </c>
      <c r="I1918" s="17">
        <v>5.3981409187147111</v>
      </c>
      <c r="J1918" s="18">
        <v>8.4156836820790755</v>
      </c>
      <c r="K1918" s="17">
        <v>7.9463160000000004</v>
      </c>
      <c r="L1918" s="17">
        <v>-27.41935086105487</v>
      </c>
      <c r="M1918" s="18">
        <v>0.95632770208612783</v>
      </c>
      <c r="N1918" s="17">
        <v>339.57256999999998</v>
      </c>
      <c r="O1918" s="17">
        <v>-2.8542560729670097</v>
      </c>
      <c r="P1918" s="17">
        <v>40.867070421007767</v>
      </c>
      <c r="Q1918" s="19">
        <v>1853</v>
      </c>
      <c r="R1918" s="17">
        <v>9.7748815165876746</v>
      </c>
      <c r="S1918" s="17"/>
      <c r="T1918" s="17"/>
    </row>
    <row r="1919" spans="1:20" ht="15" customHeight="1" x14ac:dyDescent="0.2">
      <c r="A1919" s="7">
        <v>1918</v>
      </c>
      <c r="B1919" s="10" t="s">
        <v>1891</v>
      </c>
      <c r="C1919" s="10" t="s">
        <v>22</v>
      </c>
      <c r="D1919" s="14" t="s">
        <v>22</v>
      </c>
      <c r="E1919" s="14" t="s">
        <v>28</v>
      </c>
      <c r="F1919" s="17">
        <v>69.805603000000005</v>
      </c>
      <c r="G1919" s="17">
        <v>17.934520373462238</v>
      </c>
      <c r="H1919" s="17">
        <v>679.53506100000004</v>
      </c>
      <c r="I1919" s="17">
        <v>17.779499474809413</v>
      </c>
      <c r="J1919" s="18">
        <v>10.272553545254084</v>
      </c>
      <c r="K1919" s="17">
        <v>80.032657999999998</v>
      </c>
      <c r="L1919" s="17">
        <v>291.15931116410673</v>
      </c>
      <c r="M1919" s="18">
        <v>11.777561246394614</v>
      </c>
      <c r="N1919" s="17">
        <v>87.084795999999997</v>
      </c>
      <c r="O1919" s="17">
        <v>8.7289140044230606</v>
      </c>
      <c r="P1919" s="17">
        <v>12.815349935269932</v>
      </c>
      <c r="Q1919" s="19">
        <v>4906</v>
      </c>
      <c r="R1919" s="17">
        <v>2.5930572982015843</v>
      </c>
      <c r="S1919" s="17">
        <v>4022.6089710000001</v>
      </c>
      <c r="T1919" s="17">
        <v>39.439521717919312</v>
      </c>
    </row>
    <row r="1920" spans="1:20" ht="15" customHeight="1" x14ac:dyDescent="0.2">
      <c r="A1920" s="7">
        <v>1919</v>
      </c>
      <c r="B1920" s="10" t="s">
        <v>2039</v>
      </c>
      <c r="C1920" s="10" t="s">
        <v>19</v>
      </c>
      <c r="D1920" s="14" t="s">
        <v>19</v>
      </c>
      <c r="E1920" s="14" t="s">
        <v>36</v>
      </c>
      <c r="F1920" s="17">
        <v>69.756292999999999</v>
      </c>
      <c r="G1920" s="17">
        <v>37.917430243455577</v>
      </c>
      <c r="H1920" s="17">
        <v>1.1645760000000001</v>
      </c>
      <c r="I1920" s="17">
        <v>206.74424546366851</v>
      </c>
      <c r="J1920" s="18">
        <v>5989.8446301486547</v>
      </c>
      <c r="K1920" s="17">
        <v>2.9251269999999998</v>
      </c>
      <c r="L1920" s="17">
        <v>-79.52790099968793</v>
      </c>
      <c r="M1920" s="18">
        <v>251.1752775258978</v>
      </c>
      <c r="N1920" s="17">
        <v>-88.940466000000001</v>
      </c>
      <c r="O1920" s="17">
        <v>46.990414305202719</v>
      </c>
      <c r="P1920" s="17">
        <v>-7637.1542947819635</v>
      </c>
      <c r="Q1920" s="19">
        <v>119</v>
      </c>
      <c r="R1920" s="17">
        <v>25.263157894736832</v>
      </c>
      <c r="S1920" s="17">
        <v>423.30975599999999</v>
      </c>
      <c r="T1920" s="17"/>
    </row>
    <row r="1921" spans="1:20" ht="15" customHeight="1" x14ac:dyDescent="0.2">
      <c r="A1921" s="7">
        <v>1920</v>
      </c>
      <c r="B1921" s="10" t="s">
        <v>1585</v>
      </c>
      <c r="C1921" s="10" t="s">
        <v>31</v>
      </c>
      <c r="D1921" s="14" t="s">
        <v>32</v>
      </c>
      <c r="E1921" s="14" t="s">
        <v>141</v>
      </c>
      <c r="F1921" s="17">
        <v>69.698999999999998</v>
      </c>
      <c r="G1921" s="17">
        <v>-0.52521158319892569</v>
      </c>
      <c r="H1921" s="17">
        <v>275.58999999999997</v>
      </c>
      <c r="I1921" s="17">
        <v>-23.783000448026204</v>
      </c>
      <c r="J1921" s="18">
        <v>25.290830581661165</v>
      </c>
      <c r="K1921" s="17">
        <v>13.673</v>
      </c>
      <c r="L1921" s="17">
        <v>-33.898960599468211</v>
      </c>
      <c r="M1921" s="18">
        <v>4.9613556369969887</v>
      </c>
      <c r="N1921" s="17">
        <v>-57.383000000000003</v>
      </c>
      <c r="O1921" s="17">
        <v>3386.2089914945323</v>
      </c>
      <c r="P1921" s="17">
        <v>-20.821873072317576</v>
      </c>
      <c r="Q1921" s="19">
        <v>1337</v>
      </c>
      <c r="R1921" s="17">
        <v>0.82956259426847367</v>
      </c>
      <c r="S1921" s="17"/>
      <c r="T1921" s="17"/>
    </row>
    <row r="1922" spans="1:20" ht="15" customHeight="1" x14ac:dyDescent="0.2">
      <c r="A1922" s="7">
        <v>1921</v>
      </c>
      <c r="B1922" s="10" t="s">
        <v>2389</v>
      </c>
      <c r="C1922" s="10" t="s">
        <v>19</v>
      </c>
      <c r="D1922" s="14" t="s">
        <v>19</v>
      </c>
      <c r="E1922" s="14" t="s">
        <v>322</v>
      </c>
      <c r="F1922" s="17">
        <v>69.639747</v>
      </c>
      <c r="G1922" s="17">
        <v>22.675169380955662</v>
      </c>
      <c r="H1922" s="17">
        <v>1250.857855</v>
      </c>
      <c r="I1922" s="17">
        <v>22.25462081545151</v>
      </c>
      <c r="J1922" s="18">
        <v>5.5673589706162101</v>
      </c>
      <c r="K1922" s="17">
        <v>100.42377500000001</v>
      </c>
      <c r="L1922" s="17">
        <v>22.893075466801772</v>
      </c>
      <c r="M1922" s="18">
        <v>8.0283922428580023</v>
      </c>
      <c r="N1922" s="17">
        <v>147.748502</v>
      </c>
      <c r="O1922" s="17">
        <v>20.962845191548386</v>
      </c>
      <c r="P1922" s="17">
        <v>11.811773928541225</v>
      </c>
      <c r="Q1922" s="19">
        <v>4900</v>
      </c>
      <c r="R1922" s="17">
        <v>4.2553191489361764</v>
      </c>
      <c r="S1922" s="17">
        <v>5860.5996029999997</v>
      </c>
      <c r="T1922" s="17">
        <v>99.212667844599849</v>
      </c>
    </row>
    <row r="1923" spans="1:20" ht="15" customHeight="1" x14ac:dyDescent="0.2">
      <c r="A1923" s="7">
        <v>1922</v>
      </c>
      <c r="B1923" s="10" t="s">
        <v>2149</v>
      </c>
      <c r="C1923" s="10" t="s">
        <v>59</v>
      </c>
      <c r="D1923" s="14" t="s">
        <v>2254</v>
      </c>
      <c r="E1923" s="14" t="s">
        <v>107</v>
      </c>
      <c r="F1923" s="17">
        <v>69.625242999999998</v>
      </c>
      <c r="G1923" s="17">
        <v>53.664922650368887</v>
      </c>
      <c r="H1923" s="17">
        <v>2241.2923369999999</v>
      </c>
      <c r="I1923" s="17">
        <v>35.913112274920422</v>
      </c>
      <c r="J1923" s="18">
        <v>3.1064775375618483</v>
      </c>
      <c r="K1923" s="17">
        <v>181.476358</v>
      </c>
      <c r="L1923" s="17">
        <v>33.043477769999654</v>
      </c>
      <c r="M1923" s="18">
        <v>8.0969517007722693</v>
      </c>
      <c r="N1923" s="17">
        <v>522.01140799999996</v>
      </c>
      <c r="O1923" s="17">
        <v>50.667579746123678</v>
      </c>
      <c r="P1923" s="17">
        <v>23.29064349984435</v>
      </c>
      <c r="Q1923" s="19">
        <v>6135</v>
      </c>
      <c r="R1923" s="17">
        <v>7.9345531315974771</v>
      </c>
      <c r="S1923" s="17">
        <v>15138.650399</v>
      </c>
      <c r="T1923" s="17">
        <v>67.838563116238817</v>
      </c>
    </row>
    <row r="1924" spans="1:20" ht="15" customHeight="1" x14ac:dyDescent="0.2">
      <c r="A1924" s="7">
        <v>1923</v>
      </c>
      <c r="B1924" s="10" t="s">
        <v>1831</v>
      </c>
      <c r="C1924" s="10" t="s">
        <v>40</v>
      </c>
      <c r="D1924" s="14" t="s">
        <v>40</v>
      </c>
      <c r="E1924" s="14" t="s">
        <v>36</v>
      </c>
      <c r="F1924" s="17">
        <v>69.615011999999993</v>
      </c>
      <c r="G1924" s="17">
        <v>24.913303112866238</v>
      </c>
      <c r="H1924" s="17">
        <v>269.42285500000003</v>
      </c>
      <c r="I1924" s="17">
        <v>25.988721224990961</v>
      </c>
      <c r="J1924" s="18">
        <v>25.838569634339294</v>
      </c>
      <c r="K1924" s="17">
        <v>14.216768999999999</v>
      </c>
      <c r="L1924" s="17">
        <v>-2.7498695854356048</v>
      </c>
      <c r="M1924" s="18">
        <v>5.2767494428043227</v>
      </c>
      <c r="N1924" s="17">
        <v>34.355260000000001</v>
      </c>
      <c r="O1924" s="17">
        <v>190.07834040137993</v>
      </c>
      <c r="P1924" s="17">
        <v>12.751427491182957</v>
      </c>
      <c r="Q1924" s="19"/>
      <c r="R1924" s="17"/>
      <c r="S1924" s="17">
        <v>487.526522</v>
      </c>
      <c r="T1924" s="17">
        <v>2.3041474499654768</v>
      </c>
    </row>
    <row r="1925" spans="1:20" ht="15" customHeight="1" x14ac:dyDescent="0.2">
      <c r="A1925" s="7">
        <v>1924</v>
      </c>
      <c r="B1925" s="10" t="s">
        <v>1696</v>
      </c>
      <c r="C1925" s="10" t="s">
        <v>22</v>
      </c>
      <c r="D1925" s="14" t="s">
        <v>22</v>
      </c>
      <c r="E1925" s="14" t="s">
        <v>23</v>
      </c>
      <c r="F1925" s="17">
        <v>69.556752000000003</v>
      </c>
      <c r="G1925" s="17">
        <v>1.1283549437195006</v>
      </c>
      <c r="H1925" s="17">
        <v>1439.831844</v>
      </c>
      <c r="I1925" s="17">
        <v>69.644192866081255</v>
      </c>
      <c r="J1925" s="18">
        <v>4.8308941276617574</v>
      </c>
      <c r="K1925" s="17">
        <v>828.98705500000005</v>
      </c>
      <c r="L1925" s="17">
        <v>-13.644060273474523</v>
      </c>
      <c r="M1925" s="18">
        <v>57.575268838129688</v>
      </c>
      <c r="N1925" s="17">
        <v>234.23355599999999</v>
      </c>
      <c r="O1925" s="17">
        <v>-3030.1196035573212</v>
      </c>
      <c r="P1925" s="17">
        <v>16.268118876248437</v>
      </c>
      <c r="Q1925" s="19">
        <v>6084</v>
      </c>
      <c r="R1925" s="17">
        <v>7.0749736008447695</v>
      </c>
      <c r="S1925" s="17">
        <v>6743.0566209999997</v>
      </c>
      <c r="T1925" s="17">
        <v>64.228428986501783</v>
      </c>
    </row>
    <row r="1926" spans="1:20" ht="15" customHeight="1" x14ac:dyDescent="0.2">
      <c r="A1926" s="7">
        <v>1925</v>
      </c>
      <c r="B1926" s="10" t="s">
        <v>2226</v>
      </c>
      <c r="C1926" s="10" t="s">
        <v>22</v>
      </c>
      <c r="D1926" s="14" t="s">
        <v>22</v>
      </c>
      <c r="E1926" s="14" t="s">
        <v>36</v>
      </c>
      <c r="F1926" s="17">
        <v>69.518344999999997</v>
      </c>
      <c r="G1926" s="17">
        <v>65.138905388523824</v>
      </c>
      <c r="H1926" s="17">
        <v>1426.17922</v>
      </c>
      <c r="I1926" s="17">
        <v>83.345437603875155</v>
      </c>
      <c r="J1926" s="18">
        <v>4.8744466351150448</v>
      </c>
      <c r="K1926" s="17">
        <v>901.96776499999999</v>
      </c>
      <c r="L1926" s="17">
        <v>8.0172719132025172</v>
      </c>
      <c r="M1926" s="18">
        <v>63.243647947696225</v>
      </c>
      <c r="N1926" s="17">
        <v>480.28520900000001</v>
      </c>
      <c r="O1926" s="17">
        <v>96.596382830340332</v>
      </c>
      <c r="P1926" s="17">
        <v>33.67635723930966</v>
      </c>
      <c r="Q1926" s="19">
        <v>9864</v>
      </c>
      <c r="R1926" s="17">
        <v>48.420102317183279</v>
      </c>
      <c r="S1926" s="17">
        <v>57797.013559999999</v>
      </c>
      <c r="T1926" s="17">
        <v>86.736377992677987</v>
      </c>
    </row>
    <row r="1927" spans="1:20" ht="15" customHeight="1" x14ac:dyDescent="0.2">
      <c r="A1927" s="7">
        <v>1926</v>
      </c>
      <c r="B1927" s="10" t="s">
        <v>2022</v>
      </c>
      <c r="C1927" s="10" t="s">
        <v>22</v>
      </c>
      <c r="D1927" s="14" t="s">
        <v>22</v>
      </c>
      <c r="E1927" s="14" t="s">
        <v>229</v>
      </c>
      <c r="F1927" s="17">
        <v>69.422955999999999</v>
      </c>
      <c r="G1927" s="17">
        <v>32.066392058137019</v>
      </c>
      <c r="H1927" s="17">
        <v>6805.2474689999999</v>
      </c>
      <c r="I1927" s="17">
        <v>52.386746444215973</v>
      </c>
      <c r="J1927" s="18">
        <v>1.0201385962265586</v>
      </c>
      <c r="K1927" s="17">
        <v>153.94303199999999</v>
      </c>
      <c r="L1927" s="17">
        <v>27.798769898388787</v>
      </c>
      <c r="M1927" s="18">
        <v>2.2621224680110159</v>
      </c>
      <c r="N1927" s="17">
        <v>240.56768400000001</v>
      </c>
      <c r="O1927" s="17">
        <v>70.509370266551045</v>
      </c>
      <c r="P1927" s="17">
        <v>3.5350321218421512</v>
      </c>
      <c r="Q1927" s="19">
        <v>3584</v>
      </c>
      <c r="R1927" s="17">
        <v>-2.8989433757789174</v>
      </c>
      <c r="S1927" s="17">
        <v>3061.1860900000001</v>
      </c>
      <c r="T1927" s="17">
        <v>-12.80000049975294</v>
      </c>
    </row>
    <row r="1928" spans="1:20" ht="15" customHeight="1" x14ac:dyDescent="0.2">
      <c r="A1928" s="7">
        <v>1927</v>
      </c>
      <c r="B1928" s="10" t="s">
        <v>1604</v>
      </c>
      <c r="C1928" s="10" t="s">
        <v>40</v>
      </c>
      <c r="D1928" s="14" t="s">
        <v>40</v>
      </c>
      <c r="E1928" s="14" t="s">
        <v>296</v>
      </c>
      <c r="F1928" s="17">
        <v>69.414013999999995</v>
      </c>
      <c r="G1928" s="17">
        <v>2.359780739477646</v>
      </c>
      <c r="H1928" s="17">
        <v>20912.813708000001</v>
      </c>
      <c r="I1928" s="17">
        <v>-7.8437791808612438</v>
      </c>
      <c r="J1928" s="18">
        <v>0.33192096945542204</v>
      </c>
      <c r="K1928" s="17">
        <v>1794.706727</v>
      </c>
      <c r="L1928" s="17">
        <v>9.5392005046008421</v>
      </c>
      <c r="M1928" s="18">
        <v>8.5818520265087592</v>
      </c>
      <c r="N1928" s="17"/>
      <c r="O1928" s="17"/>
      <c r="P1928" s="17"/>
      <c r="Q1928" s="19"/>
      <c r="R1928" s="17"/>
      <c r="S1928" s="17">
        <v>7787.7746690000004</v>
      </c>
      <c r="T1928" s="17">
        <v>1.4891179819779721</v>
      </c>
    </row>
    <row r="1929" spans="1:20" ht="15" customHeight="1" x14ac:dyDescent="0.2">
      <c r="A1929" s="7">
        <v>1928</v>
      </c>
      <c r="B1929" s="10" t="s">
        <v>1846</v>
      </c>
      <c r="C1929" s="10" t="s">
        <v>302</v>
      </c>
      <c r="D1929" s="14" t="s">
        <v>27</v>
      </c>
      <c r="E1929" s="14" t="s">
        <v>68</v>
      </c>
      <c r="F1929" s="17">
        <v>69.389658999999995</v>
      </c>
      <c r="G1929" s="17">
        <v>41.554895243864735</v>
      </c>
      <c r="H1929" s="17">
        <v>302.66895499999998</v>
      </c>
      <c r="I1929" s="17">
        <v>28.61809108872</v>
      </c>
      <c r="J1929" s="18">
        <v>22.925925455420426</v>
      </c>
      <c r="K1929" s="17">
        <v>3.759547</v>
      </c>
      <c r="L1929" s="17">
        <v>-42.800464589221342</v>
      </c>
      <c r="M1929" s="18">
        <v>1.2421316880682396</v>
      </c>
      <c r="N1929" s="17">
        <v>65.018619000000001</v>
      </c>
      <c r="O1929" s="17">
        <v>30.050654025469271</v>
      </c>
      <c r="P1929" s="17">
        <v>21.481760162683354</v>
      </c>
      <c r="Q1929" s="19"/>
      <c r="R1929" s="17"/>
      <c r="S1929" s="17">
        <v>691.07152299999996</v>
      </c>
      <c r="T1929" s="17">
        <v>10.777932683053049</v>
      </c>
    </row>
    <row r="1930" spans="1:20" ht="15" customHeight="1" x14ac:dyDescent="0.2">
      <c r="A1930" s="7">
        <v>1929</v>
      </c>
      <c r="B1930" s="10" t="s">
        <v>1870</v>
      </c>
      <c r="C1930" s="10" t="s">
        <v>22</v>
      </c>
      <c r="D1930" s="14" t="s">
        <v>22</v>
      </c>
      <c r="E1930" s="14" t="s">
        <v>28</v>
      </c>
      <c r="F1930" s="17">
        <v>69.368512999999993</v>
      </c>
      <c r="G1930" s="17">
        <v>14.618368663931935</v>
      </c>
      <c r="H1930" s="17">
        <v>497.886864</v>
      </c>
      <c r="I1930" s="17">
        <v>-9.216527332574298</v>
      </c>
      <c r="J1930" s="18">
        <v>13.932585495969219</v>
      </c>
      <c r="K1930" s="17">
        <v>23.387978</v>
      </c>
      <c r="L1930" s="17">
        <v>-73.076726715821835</v>
      </c>
      <c r="M1930" s="18">
        <v>4.6974482941972138</v>
      </c>
      <c r="N1930" s="17">
        <v>-24.969933999999999</v>
      </c>
      <c r="O1930" s="17">
        <v>-157.28143604687398</v>
      </c>
      <c r="P1930" s="17">
        <v>-5.0151823246334928</v>
      </c>
      <c r="Q1930" s="19">
        <v>6643</v>
      </c>
      <c r="R1930" s="17">
        <v>9.6928665785997339</v>
      </c>
      <c r="S1930" s="17">
        <v>1180.325793</v>
      </c>
      <c r="T1930" s="17">
        <v>18.489783504671987</v>
      </c>
    </row>
    <row r="1931" spans="1:20" ht="15" customHeight="1" x14ac:dyDescent="0.2">
      <c r="A1931" s="7">
        <v>1930</v>
      </c>
      <c r="B1931" s="10" t="s">
        <v>1768</v>
      </c>
      <c r="C1931" s="10" t="s">
        <v>19</v>
      </c>
      <c r="D1931" s="14" t="s">
        <v>19</v>
      </c>
      <c r="E1931" s="14" t="s">
        <v>36</v>
      </c>
      <c r="F1931" s="17">
        <v>69.230953</v>
      </c>
      <c r="G1931" s="17">
        <v>6.5888196657006182</v>
      </c>
      <c r="H1931" s="17"/>
      <c r="I1931" s="17"/>
      <c r="J1931" s="18"/>
      <c r="K1931" s="17">
        <v>5.787566</v>
      </c>
      <c r="L1931" s="17">
        <v>467.53250955846227</v>
      </c>
      <c r="M1931" s="18"/>
      <c r="N1931" s="17">
        <v>-91.532730999999998</v>
      </c>
      <c r="O1931" s="17">
        <v>15.727666598552936</v>
      </c>
      <c r="P1931" s="17"/>
      <c r="Q1931" s="19">
        <v>89</v>
      </c>
      <c r="R1931" s="17">
        <v>53.448275862068975</v>
      </c>
      <c r="S1931" s="17">
        <v>1208.6567600000001</v>
      </c>
      <c r="T1931" s="17">
        <v>-40.632092045202953</v>
      </c>
    </row>
    <row r="1932" spans="1:20" ht="15" customHeight="1" x14ac:dyDescent="0.2">
      <c r="A1932" s="7">
        <v>1931</v>
      </c>
      <c r="B1932" s="10" t="s">
        <v>1246</v>
      </c>
      <c r="C1932" s="10" t="s">
        <v>59</v>
      </c>
      <c r="D1932" s="14" t="s">
        <v>2254</v>
      </c>
      <c r="E1932" s="14" t="s">
        <v>121</v>
      </c>
      <c r="F1932" s="17">
        <v>69.221241000000006</v>
      </c>
      <c r="G1932" s="17">
        <v>-34.557596436828049</v>
      </c>
      <c r="H1932" s="17">
        <v>6453.732978</v>
      </c>
      <c r="I1932" s="17">
        <v>-43.99108086790077</v>
      </c>
      <c r="J1932" s="18">
        <v>1.0725767743407868</v>
      </c>
      <c r="K1932" s="17">
        <v>169.25653</v>
      </c>
      <c r="L1932" s="17">
        <v>-34.30431828556079</v>
      </c>
      <c r="M1932" s="18">
        <v>2.6226143935141906</v>
      </c>
      <c r="N1932" s="17">
        <v>31.696971000000001</v>
      </c>
      <c r="O1932" s="17">
        <v>-101.2150955938548</v>
      </c>
      <c r="P1932" s="17">
        <v>0.49114165565961848</v>
      </c>
      <c r="Q1932" s="19">
        <v>22002</v>
      </c>
      <c r="R1932" s="17">
        <v>-37.137142857142855</v>
      </c>
      <c r="S1932" s="17">
        <v>2638.304259</v>
      </c>
      <c r="T1932" s="17">
        <v>-13.648513570191422</v>
      </c>
    </row>
    <row r="1933" spans="1:20" ht="15" customHeight="1" x14ac:dyDescent="0.2">
      <c r="A1933" s="7">
        <v>1932</v>
      </c>
      <c r="B1933" s="10" t="s">
        <v>1943</v>
      </c>
      <c r="C1933" s="10" t="s">
        <v>19</v>
      </c>
      <c r="D1933" s="14" t="s">
        <v>19</v>
      </c>
      <c r="E1933" s="14" t="s">
        <v>36</v>
      </c>
      <c r="F1933" s="17">
        <v>69.176212000000007</v>
      </c>
      <c r="G1933" s="17">
        <v>26.277702136208902</v>
      </c>
      <c r="H1933" s="17"/>
      <c r="I1933" s="17"/>
      <c r="J1933" s="18"/>
      <c r="K1933" s="17">
        <v>30.981802999999999</v>
      </c>
      <c r="L1933" s="17">
        <v>598.16951867415901</v>
      </c>
      <c r="M1933" s="18"/>
      <c r="N1933" s="17">
        <v>-97.389165000000006</v>
      </c>
      <c r="O1933" s="17">
        <v>24.104680717168357</v>
      </c>
      <c r="P1933" s="17"/>
      <c r="Q1933" s="19">
        <v>134</v>
      </c>
      <c r="R1933" s="17">
        <v>3.076923076923066</v>
      </c>
      <c r="S1933" s="17">
        <v>156.41048799999999</v>
      </c>
      <c r="T1933" s="17">
        <v>-57.502012439582153</v>
      </c>
    </row>
    <row r="1934" spans="1:20" ht="15" customHeight="1" x14ac:dyDescent="0.2">
      <c r="A1934" s="7">
        <v>1933</v>
      </c>
      <c r="B1934" s="10" t="s">
        <v>2390</v>
      </c>
      <c r="C1934" s="10" t="s">
        <v>90</v>
      </c>
      <c r="D1934" s="14" t="s">
        <v>27</v>
      </c>
      <c r="E1934" s="14" t="s">
        <v>28</v>
      </c>
      <c r="F1934" s="17">
        <v>69.154312000000004</v>
      </c>
      <c r="G1934" s="17">
        <v>89.231466330378325</v>
      </c>
      <c r="H1934" s="17">
        <v>729.17718100000002</v>
      </c>
      <c r="I1934" s="17">
        <v>110.19180680423185</v>
      </c>
      <c r="J1934" s="18">
        <v>9.4838831770847758</v>
      </c>
      <c r="K1934" s="17">
        <v>16.273</v>
      </c>
      <c r="L1934" s="17">
        <v>151.22276773294959</v>
      </c>
      <c r="M1934" s="18">
        <v>2.2316935340301054</v>
      </c>
      <c r="N1934" s="17">
        <v>247.86160599999999</v>
      </c>
      <c r="O1934" s="17">
        <v>771.87344500904749</v>
      </c>
      <c r="P1934" s="17">
        <v>33.991958670467497</v>
      </c>
      <c r="Q1934" s="19"/>
      <c r="R1934" s="17"/>
      <c r="S1934" s="17">
        <v>1362.132834</v>
      </c>
      <c r="T1934" s="17">
        <v>669.13047590151984</v>
      </c>
    </row>
    <row r="1935" spans="1:20" ht="15" customHeight="1" x14ac:dyDescent="0.2">
      <c r="A1935" s="7">
        <v>1934</v>
      </c>
      <c r="B1935" s="10" t="s">
        <v>1572</v>
      </c>
      <c r="C1935" s="10" t="s">
        <v>22</v>
      </c>
      <c r="D1935" s="14" t="s">
        <v>22</v>
      </c>
      <c r="E1935" s="14" t="s">
        <v>36</v>
      </c>
      <c r="F1935" s="17">
        <v>69.126401999999999</v>
      </c>
      <c r="G1935" s="17">
        <v>-11.830615666830191</v>
      </c>
      <c r="H1935" s="17">
        <v>932.76782000000003</v>
      </c>
      <c r="I1935" s="17">
        <v>-19.35459754715151</v>
      </c>
      <c r="J1935" s="18">
        <v>7.4108905257902231</v>
      </c>
      <c r="K1935" s="17">
        <v>53.155062000000001</v>
      </c>
      <c r="L1935" s="17">
        <v>27.350548657292407</v>
      </c>
      <c r="M1935" s="18">
        <v>5.6986380597906994</v>
      </c>
      <c r="N1935" s="17">
        <v>247.40679700000001</v>
      </c>
      <c r="O1935" s="17">
        <v>-34.684058667658931</v>
      </c>
      <c r="P1935" s="17">
        <v>26.52394215315018</v>
      </c>
      <c r="Q1935" s="19">
        <v>4333</v>
      </c>
      <c r="R1935" s="17">
        <v>14.690312334568546</v>
      </c>
      <c r="S1935" s="17">
        <v>3402.2404630000001</v>
      </c>
      <c r="T1935" s="17">
        <v>-32.782619605992139</v>
      </c>
    </row>
    <row r="1936" spans="1:20" ht="15" customHeight="1" x14ac:dyDescent="0.2">
      <c r="A1936" s="7">
        <v>1935</v>
      </c>
      <c r="B1936" s="10" t="s">
        <v>2174</v>
      </c>
      <c r="C1936" s="10" t="s">
        <v>22</v>
      </c>
      <c r="D1936" s="14" t="s">
        <v>22</v>
      </c>
      <c r="E1936" s="14" t="s">
        <v>36</v>
      </c>
      <c r="F1936" s="17">
        <v>69.037341999999995</v>
      </c>
      <c r="G1936" s="17">
        <v>52.535487519005805</v>
      </c>
      <c r="H1936" s="17">
        <v>2870.2988289999998</v>
      </c>
      <c r="I1936" s="17">
        <v>5.505034124233843</v>
      </c>
      <c r="J1936" s="18">
        <v>2.4052318630549112</v>
      </c>
      <c r="K1936" s="17">
        <v>40.046196999999999</v>
      </c>
      <c r="L1936" s="17">
        <v>-30.552931798670389</v>
      </c>
      <c r="M1936" s="18">
        <v>1.3951926048742431</v>
      </c>
      <c r="N1936" s="17">
        <v>134.228037</v>
      </c>
      <c r="O1936" s="17">
        <v>-297.25384335402805</v>
      </c>
      <c r="P1936" s="17">
        <v>4.6764481678294274</v>
      </c>
      <c r="Q1936" s="19">
        <v>8164</v>
      </c>
      <c r="R1936" s="17">
        <v>-2.6588768331942236</v>
      </c>
      <c r="S1936" s="17">
        <v>1888.64949</v>
      </c>
      <c r="T1936" s="17">
        <v>48.309180302732877</v>
      </c>
    </row>
    <row r="1937" spans="1:20" ht="15" customHeight="1" x14ac:dyDescent="0.2">
      <c r="A1937" s="7">
        <v>1936</v>
      </c>
      <c r="B1937" s="10" t="s">
        <v>1963</v>
      </c>
      <c r="C1937" s="10" t="s">
        <v>90</v>
      </c>
      <c r="D1937" s="14" t="s">
        <v>27</v>
      </c>
      <c r="E1937" s="14" t="s">
        <v>23</v>
      </c>
      <c r="F1937" s="17">
        <v>69.034198000000004</v>
      </c>
      <c r="G1937" s="17">
        <v>24.276451429809676</v>
      </c>
      <c r="H1937" s="17">
        <v>2195.073738</v>
      </c>
      <c r="I1937" s="17">
        <v>12.124232046131599</v>
      </c>
      <c r="J1937" s="18">
        <v>3.1449603175016438</v>
      </c>
      <c r="K1937" s="17">
        <v>191.65859800000001</v>
      </c>
      <c r="L1937" s="17">
        <v>-34.443547917470305</v>
      </c>
      <c r="M1937" s="18">
        <v>8.7313056815406167</v>
      </c>
      <c r="N1937" s="17">
        <v>576.48374999999999</v>
      </c>
      <c r="O1937" s="17">
        <v>21.178335616255282</v>
      </c>
      <c r="P1937" s="17">
        <v>26.262614326808549</v>
      </c>
      <c r="Q1937" s="19"/>
      <c r="R1937" s="17"/>
      <c r="S1937" s="17">
        <v>3607.6117119999999</v>
      </c>
      <c r="T1937" s="17">
        <v>100.20746578352946</v>
      </c>
    </row>
    <row r="1938" spans="1:20" ht="15" customHeight="1" x14ac:dyDescent="0.2">
      <c r="A1938" s="7">
        <v>1937</v>
      </c>
      <c r="B1938" s="10" t="s">
        <v>1971</v>
      </c>
      <c r="C1938" s="10" t="s">
        <v>22</v>
      </c>
      <c r="D1938" s="14" t="s">
        <v>22</v>
      </c>
      <c r="E1938" s="14" t="s">
        <v>23</v>
      </c>
      <c r="F1938" s="17">
        <v>68.946876000000003</v>
      </c>
      <c r="G1938" s="17">
        <v>29.271529705103006</v>
      </c>
      <c r="H1938" s="17">
        <v>664.58950800000002</v>
      </c>
      <c r="I1938" s="17">
        <v>16.064612356027851</v>
      </c>
      <c r="J1938" s="18">
        <v>10.374355172636882</v>
      </c>
      <c r="K1938" s="17">
        <v>26.567655999999999</v>
      </c>
      <c r="L1938" s="17">
        <v>-11.66800384359542</v>
      </c>
      <c r="M1938" s="18">
        <v>3.9976038863376098</v>
      </c>
      <c r="N1938" s="17">
        <v>-77.335673</v>
      </c>
      <c r="O1938" s="17">
        <v>373.10748558605411</v>
      </c>
      <c r="P1938" s="17">
        <v>-11.636607570398178</v>
      </c>
      <c r="Q1938" s="19">
        <v>5500</v>
      </c>
      <c r="R1938" s="17">
        <v>-8.3333333333333375</v>
      </c>
      <c r="S1938" s="17">
        <v>582.73357999999996</v>
      </c>
      <c r="T1938" s="17">
        <v>-44.84326503565034</v>
      </c>
    </row>
    <row r="1939" spans="1:20" ht="15" customHeight="1" x14ac:dyDescent="0.2">
      <c r="A1939" s="7">
        <v>1938</v>
      </c>
      <c r="B1939" s="10" t="s">
        <v>2113</v>
      </c>
      <c r="C1939" s="10" t="s">
        <v>22</v>
      </c>
      <c r="D1939" s="14" t="s">
        <v>22</v>
      </c>
      <c r="E1939" s="14" t="s">
        <v>20</v>
      </c>
      <c r="F1939" s="17">
        <v>68.898619999999994</v>
      </c>
      <c r="G1939" s="17">
        <v>44.054241752698097</v>
      </c>
      <c r="H1939" s="17">
        <v>357.53474</v>
      </c>
      <c r="I1939" s="17">
        <v>29.871460560603925</v>
      </c>
      <c r="J1939" s="18">
        <v>19.270468654318737</v>
      </c>
      <c r="K1939" s="17">
        <v>24.497038</v>
      </c>
      <c r="L1939" s="17">
        <v>3.5139283844622282</v>
      </c>
      <c r="M1939" s="18">
        <v>6.8516525135431587</v>
      </c>
      <c r="N1939" s="17">
        <v>40.940707000000003</v>
      </c>
      <c r="O1939" s="17">
        <v>-20.043309842018143</v>
      </c>
      <c r="P1939" s="17">
        <v>11.450833281263801</v>
      </c>
      <c r="Q1939" s="19">
        <v>4422</v>
      </c>
      <c r="R1939" s="17">
        <v>29.982363315696659</v>
      </c>
      <c r="S1939" s="17">
        <v>2239.1001980000001</v>
      </c>
      <c r="T1939" s="17">
        <v>4.6441834608800692</v>
      </c>
    </row>
    <row r="1940" spans="1:20" ht="15" customHeight="1" x14ac:dyDescent="0.2">
      <c r="A1940" s="7">
        <v>1939</v>
      </c>
      <c r="B1940" s="10" t="s">
        <v>1664</v>
      </c>
      <c r="C1940" s="10" t="s">
        <v>22</v>
      </c>
      <c r="D1940" s="14" t="s">
        <v>22</v>
      </c>
      <c r="E1940" s="14" t="s">
        <v>81</v>
      </c>
      <c r="F1940" s="17">
        <v>68.855756</v>
      </c>
      <c r="G1940" s="17">
        <v>-5.6656773510867842</v>
      </c>
      <c r="H1940" s="17">
        <v>1190.0502719999999</v>
      </c>
      <c r="I1940" s="17">
        <v>8.4333463943830225</v>
      </c>
      <c r="J1940" s="18">
        <v>5.7859535533974489</v>
      </c>
      <c r="K1940" s="17">
        <v>24.171610000000001</v>
      </c>
      <c r="L1940" s="17">
        <v>114.30187546423807</v>
      </c>
      <c r="M1940" s="18">
        <v>2.0311419247337477</v>
      </c>
      <c r="N1940" s="17">
        <v>44.153407000000001</v>
      </c>
      <c r="O1940" s="17">
        <v>-12.208160638835075</v>
      </c>
      <c r="P1940" s="17">
        <v>3.7102135967580372</v>
      </c>
      <c r="Q1940" s="19">
        <v>4456</v>
      </c>
      <c r="R1940" s="17">
        <v>-22.839826839826838</v>
      </c>
      <c r="S1940" s="17">
        <v>1076.114734</v>
      </c>
      <c r="T1940" s="17">
        <v>-11.024810281567898</v>
      </c>
    </row>
    <row r="1941" spans="1:20" ht="15" customHeight="1" x14ac:dyDescent="0.2">
      <c r="A1941" s="7">
        <v>1940</v>
      </c>
      <c r="B1941" s="10" t="s">
        <v>1726</v>
      </c>
      <c r="C1941" s="10" t="s">
        <v>26</v>
      </c>
      <c r="D1941" s="14" t="s">
        <v>27</v>
      </c>
      <c r="E1941" s="14" t="s">
        <v>23</v>
      </c>
      <c r="F1941" s="17">
        <v>68.842178000000004</v>
      </c>
      <c r="G1941" s="17">
        <v>11.580224875340118</v>
      </c>
      <c r="H1941" s="17">
        <v>968.07699400000001</v>
      </c>
      <c r="I1941" s="17">
        <v>12.834593100331793</v>
      </c>
      <c r="J1941" s="18">
        <v>7.1112296260187753</v>
      </c>
      <c r="K1941" s="17">
        <v>116.353134</v>
      </c>
      <c r="L1941" s="17">
        <v>148.00116974109142</v>
      </c>
      <c r="M1941" s="18">
        <v>12.018995877511783</v>
      </c>
      <c r="N1941" s="17">
        <v>47.034917</v>
      </c>
      <c r="O1941" s="17">
        <v>5.9630194604858522</v>
      </c>
      <c r="P1941" s="17">
        <v>4.8585925800856291</v>
      </c>
      <c r="Q1941" s="19"/>
      <c r="R1941" s="17"/>
      <c r="S1941" s="17">
        <v>715.83297600000003</v>
      </c>
      <c r="T1941" s="17">
        <v>1.2269938155800464</v>
      </c>
    </row>
    <row r="1942" spans="1:20" ht="15" customHeight="1" x14ac:dyDescent="0.2">
      <c r="A1942" s="7">
        <v>1941</v>
      </c>
      <c r="B1942" s="10" t="s">
        <v>2005</v>
      </c>
      <c r="C1942" s="10" t="s">
        <v>22</v>
      </c>
      <c r="D1942" s="14" t="s">
        <v>22</v>
      </c>
      <c r="E1942" s="14" t="s">
        <v>580</v>
      </c>
      <c r="F1942" s="17">
        <v>68.800639000000004</v>
      </c>
      <c r="G1942" s="17">
        <v>28.085258043134974</v>
      </c>
      <c r="H1942" s="17">
        <v>4702.9931450000004</v>
      </c>
      <c r="I1942" s="17">
        <v>-46.721769619867494</v>
      </c>
      <c r="J1942" s="18">
        <v>1.4629117431979586</v>
      </c>
      <c r="K1942" s="17">
        <v>540.58457699999997</v>
      </c>
      <c r="L1942" s="17">
        <v>-24.552071774849558</v>
      </c>
      <c r="M1942" s="18">
        <v>11.494479373730831</v>
      </c>
      <c r="N1942" s="17">
        <v>-99.821804</v>
      </c>
      <c r="O1942" s="17">
        <v>-120.99534516033891</v>
      </c>
      <c r="P1942" s="17">
        <v>-2.1225164681799678</v>
      </c>
      <c r="Q1942" s="19">
        <v>16012</v>
      </c>
      <c r="R1942" s="17">
        <v>1.5345592897907379</v>
      </c>
      <c r="S1942" s="17">
        <v>8822.7134249999999</v>
      </c>
      <c r="T1942" s="17">
        <v>-33.266643436612874</v>
      </c>
    </row>
    <row r="1943" spans="1:20" ht="15" customHeight="1" x14ac:dyDescent="0.2">
      <c r="A1943" s="7">
        <v>1942</v>
      </c>
      <c r="B1943" s="10" t="s">
        <v>1769</v>
      </c>
      <c r="C1943" s="10" t="s">
        <v>26</v>
      </c>
      <c r="D1943" s="14" t="s">
        <v>27</v>
      </c>
      <c r="E1943" s="14" t="s">
        <v>107</v>
      </c>
      <c r="F1943" s="17">
        <v>68.792422000000002</v>
      </c>
      <c r="G1943" s="17">
        <v>15.524814583658886</v>
      </c>
      <c r="H1943" s="17">
        <v>13483.053399</v>
      </c>
      <c r="I1943" s="17">
        <v>48.248512228002348</v>
      </c>
      <c r="J1943" s="18">
        <v>0.51021396982008649</v>
      </c>
      <c r="K1943" s="17">
        <v>576.91309100000001</v>
      </c>
      <c r="L1943" s="17">
        <v>-3.6226686735216007</v>
      </c>
      <c r="M1943" s="18">
        <v>4.2788014993902497</v>
      </c>
      <c r="N1943" s="17">
        <v>1142.637954</v>
      </c>
      <c r="O1943" s="17">
        <v>330.25843499743377</v>
      </c>
      <c r="P1943" s="17">
        <v>8.4746230708004635</v>
      </c>
      <c r="Q1943" s="19"/>
      <c r="R1943" s="17"/>
      <c r="S1943" s="17">
        <v>6375.9038520000004</v>
      </c>
      <c r="T1943" s="17">
        <v>31.926121367008964</v>
      </c>
    </row>
    <row r="1944" spans="1:20" ht="15" customHeight="1" x14ac:dyDescent="0.2">
      <c r="A1944" s="7">
        <v>1943</v>
      </c>
      <c r="B1944" s="10" t="s">
        <v>1479</v>
      </c>
      <c r="C1944" s="10" t="s">
        <v>40</v>
      </c>
      <c r="D1944" s="14" t="s">
        <v>40</v>
      </c>
      <c r="E1944" s="14" t="s">
        <v>36</v>
      </c>
      <c r="F1944" s="17">
        <v>68.780096</v>
      </c>
      <c r="G1944" s="17">
        <v>-8.3067099210961448</v>
      </c>
      <c r="H1944" s="17">
        <v>815.85238900000002</v>
      </c>
      <c r="I1944" s="17">
        <v>2.5557801027035865</v>
      </c>
      <c r="J1944" s="18">
        <v>8.4304583681252172</v>
      </c>
      <c r="K1944" s="17">
        <v>18.893846</v>
      </c>
      <c r="L1944" s="17">
        <v>-39.90656657628405</v>
      </c>
      <c r="M1944" s="18">
        <v>2.3158412299507285</v>
      </c>
      <c r="N1944" s="17">
        <v>38.715378000000001</v>
      </c>
      <c r="O1944" s="17">
        <v>-13.461207428677612</v>
      </c>
      <c r="P1944" s="17">
        <v>4.7453900389326433</v>
      </c>
      <c r="Q1944" s="19"/>
      <c r="R1944" s="17"/>
      <c r="S1944" s="17">
        <v>910.52468899999997</v>
      </c>
      <c r="T1944" s="17">
        <v>-9.1679122711878609</v>
      </c>
    </row>
    <row r="1945" spans="1:20" ht="15" customHeight="1" x14ac:dyDescent="0.2">
      <c r="A1945" s="7">
        <v>1944</v>
      </c>
      <c r="B1945" s="10" t="s">
        <v>1550</v>
      </c>
      <c r="C1945" s="10" t="s">
        <v>19</v>
      </c>
      <c r="D1945" s="14" t="s">
        <v>19</v>
      </c>
      <c r="E1945" s="14" t="s">
        <v>28</v>
      </c>
      <c r="F1945" s="17">
        <v>68.747111000000004</v>
      </c>
      <c r="G1945" s="17">
        <v>-11.599681591174861</v>
      </c>
      <c r="H1945" s="17">
        <v>54.674185000000001</v>
      </c>
      <c r="I1945" s="17">
        <v>-35.064281915220228</v>
      </c>
      <c r="J1945" s="18">
        <v>125.73961733494518</v>
      </c>
      <c r="K1945" s="17">
        <v>4.9805739999999998</v>
      </c>
      <c r="L1945" s="17">
        <v>72.139198248668237</v>
      </c>
      <c r="M1945" s="18">
        <v>9.1095532562579571</v>
      </c>
      <c r="N1945" s="17">
        <v>-196.105366</v>
      </c>
      <c r="O1945" s="17">
        <v>45.245225817853772</v>
      </c>
      <c r="P1945" s="17">
        <v>-358.67999861360528</v>
      </c>
      <c r="Q1945" s="19">
        <v>407</v>
      </c>
      <c r="R1945" s="17">
        <v>230.89430894308944</v>
      </c>
      <c r="S1945" s="17"/>
      <c r="T1945" s="17"/>
    </row>
    <row r="1946" spans="1:20" ht="15" customHeight="1" x14ac:dyDescent="0.2">
      <c r="A1946" s="7">
        <v>1945</v>
      </c>
      <c r="B1946" s="10" t="s">
        <v>1631</v>
      </c>
      <c r="C1946" s="10" t="s">
        <v>31</v>
      </c>
      <c r="D1946" s="14" t="s">
        <v>32</v>
      </c>
      <c r="E1946" s="14" t="s">
        <v>141</v>
      </c>
      <c r="F1946" s="17">
        <v>68.671000000000006</v>
      </c>
      <c r="G1946" s="17">
        <v>1.506237805238575</v>
      </c>
      <c r="H1946" s="17"/>
      <c r="I1946" s="17"/>
      <c r="J1946" s="18"/>
      <c r="K1946" s="17">
        <v>108.285</v>
      </c>
      <c r="L1946" s="17">
        <v>11.371092986660347</v>
      </c>
      <c r="M1946" s="18"/>
      <c r="N1946" s="17"/>
      <c r="O1946" s="17"/>
      <c r="P1946" s="17"/>
      <c r="Q1946" s="19"/>
      <c r="R1946" s="17"/>
      <c r="S1946" s="17"/>
      <c r="T1946" s="17"/>
    </row>
    <row r="1947" spans="1:20" ht="15" customHeight="1" x14ac:dyDescent="0.2">
      <c r="A1947" s="7">
        <v>1946</v>
      </c>
      <c r="B1947" s="10" t="s">
        <v>1935</v>
      </c>
      <c r="C1947" s="10" t="s">
        <v>90</v>
      </c>
      <c r="D1947" s="14" t="s">
        <v>27</v>
      </c>
      <c r="E1947" s="14" t="s">
        <v>23</v>
      </c>
      <c r="F1947" s="17">
        <v>68.571213</v>
      </c>
      <c r="G1947" s="17">
        <v>19.712869127499786</v>
      </c>
      <c r="H1947" s="17">
        <v>1401.425407</v>
      </c>
      <c r="I1947" s="17">
        <v>32.65768928829953</v>
      </c>
      <c r="J1947" s="18">
        <v>4.8929620269115039</v>
      </c>
      <c r="K1947" s="17">
        <v>423.431059</v>
      </c>
      <c r="L1947" s="17">
        <v>253.37869429323422</v>
      </c>
      <c r="M1947" s="18">
        <v>30.214313004816244</v>
      </c>
      <c r="N1947" s="17">
        <v>452.82860199999999</v>
      </c>
      <c r="O1947" s="17">
        <v>89.44943100963863</v>
      </c>
      <c r="P1947" s="17">
        <v>32.312001747517911</v>
      </c>
      <c r="Q1947" s="19"/>
      <c r="R1947" s="17"/>
      <c r="S1947" s="17">
        <v>7734.571629</v>
      </c>
      <c r="T1947" s="17">
        <v>58.288770061246083</v>
      </c>
    </row>
    <row r="1948" spans="1:20" ht="15" customHeight="1" x14ac:dyDescent="0.2">
      <c r="A1948" s="7">
        <v>1947</v>
      </c>
      <c r="B1948" s="10" t="s">
        <v>2024</v>
      </c>
      <c r="C1948" s="10" t="s">
        <v>127</v>
      </c>
      <c r="D1948" s="14" t="s">
        <v>32</v>
      </c>
      <c r="E1948" s="14" t="s">
        <v>116</v>
      </c>
      <c r="F1948" s="17">
        <v>68.494834999999995</v>
      </c>
      <c r="G1948" s="17">
        <v>45.014244965990734</v>
      </c>
      <c r="H1948" s="17">
        <v>540.01920500000006</v>
      </c>
      <c r="I1948" s="17">
        <v>12.503504385571285</v>
      </c>
      <c r="J1948" s="18">
        <v>12.683777607501939</v>
      </c>
      <c r="K1948" s="17">
        <v>23.683872000000001</v>
      </c>
      <c r="L1948" s="17">
        <v>22.222225089204283</v>
      </c>
      <c r="M1948" s="18">
        <v>4.3857462439692307</v>
      </c>
      <c r="N1948" s="17">
        <v>45.752935000000001</v>
      </c>
      <c r="O1948" s="17">
        <v>-20.560747501283572</v>
      </c>
      <c r="P1948" s="17">
        <v>8.472464419112649</v>
      </c>
      <c r="Q1948" s="19">
        <v>4584</v>
      </c>
      <c r="R1948" s="17">
        <v>9.4817291616909429</v>
      </c>
      <c r="S1948" s="17">
        <v>5984.7196130000002</v>
      </c>
      <c r="T1948" s="17">
        <v>11.285363098901913</v>
      </c>
    </row>
    <row r="1949" spans="1:20" ht="15" customHeight="1" x14ac:dyDescent="0.2">
      <c r="A1949" s="7">
        <v>1948</v>
      </c>
      <c r="B1949" s="10" t="s">
        <v>1953</v>
      </c>
      <c r="C1949" s="10" t="s">
        <v>258</v>
      </c>
      <c r="D1949" s="14" t="s">
        <v>27</v>
      </c>
      <c r="E1949" s="14" t="s">
        <v>20</v>
      </c>
      <c r="F1949" s="17">
        <v>68.477818999999997</v>
      </c>
      <c r="G1949" s="17">
        <v>25.693634181915968</v>
      </c>
      <c r="H1949" s="17">
        <v>2122.8812750000002</v>
      </c>
      <c r="I1949" s="17">
        <v>24.326677751924453</v>
      </c>
      <c r="J1949" s="18">
        <v>3.22570177646887</v>
      </c>
      <c r="K1949" s="17">
        <v>15.320497</v>
      </c>
      <c r="L1949" s="17">
        <v>4.2099593873224483</v>
      </c>
      <c r="M1949" s="18">
        <v>0.72168411773286756</v>
      </c>
      <c r="N1949" s="17">
        <v>183.662318</v>
      </c>
      <c r="O1949" s="17">
        <v>21.9027077338692</v>
      </c>
      <c r="P1949" s="17">
        <v>8.6515586228438508</v>
      </c>
      <c r="Q1949" s="19">
        <v>20333</v>
      </c>
      <c r="R1949" s="17">
        <v>10.164165357317012</v>
      </c>
      <c r="S1949" s="17">
        <v>1385.1036819999999</v>
      </c>
      <c r="T1949" s="17">
        <v>3.4706496037148815</v>
      </c>
    </row>
    <row r="1950" spans="1:20" ht="15" customHeight="1" x14ac:dyDescent="0.2">
      <c r="A1950" s="7">
        <v>1949</v>
      </c>
      <c r="B1950" s="10" t="s">
        <v>2052</v>
      </c>
      <c r="C1950" s="10" t="s">
        <v>19</v>
      </c>
      <c r="D1950" s="14" t="s">
        <v>19</v>
      </c>
      <c r="E1950" s="14" t="s">
        <v>20</v>
      </c>
      <c r="F1950" s="17">
        <v>68.445150999999996</v>
      </c>
      <c r="G1950" s="17">
        <v>36.202474057908596</v>
      </c>
      <c r="H1950" s="17">
        <v>241.80198100000001</v>
      </c>
      <c r="I1950" s="17">
        <v>34.055009626822752</v>
      </c>
      <c r="J1950" s="18">
        <v>28.306282155728073</v>
      </c>
      <c r="K1950" s="17">
        <v>4.8234130000000004</v>
      </c>
      <c r="L1950" s="17">
        <v>25.933599016637586</v>
      </c>
      <c r="M1950" s="18">
        <v>1.9947781155688713</v>
      </c>
      <c r="N1950" s="17">
        <v>-53.885733999999999</v>
      </c>
      <c r="O1950" s="17">
        <v>43.238360297318224</v>
      </c>
      <c r="P1950" s="17">
        <v>-22.285067217873618</v>
      </c>
      <c r="Q1950" s="19">
        <v>1681</v>
      </c>
      <c r="R1950" s="17">
        <v>50.762331838565025</v>
      </c>
      <c r="S1950" s="17">
        <v>5266.736715</v>
      </c>
      <c r="T1950" s="17">
        <v>-29.593545232451181</v>
      </c>
    </row>
    <row r="1951" spans="1:20" ht="15" customHeight="1" x14ac:dyDescent="0.2">
      <c r="A1951" s="7">
        <v>1950</v>
      </c>
      <c r="B1951" s="10" t="s">
        <v>2391</v>
      </c>
      <c r="C1951" s="10" t="s">
        <v>258</v>
      </c>
      <c r="D1951" s="14" t="s">
        <v>27</v>
      </c>
      <c r="E1951" s="14" t="s">
        <v>20</v>
      </c>
      <c r="F1951" s="17">
        <v>68.327721999999994</v>
      </c>
      <c r="G1951" s="17">
        <v>72.053626317885829</v>
      </c>
      <c r="H1951" s="17">
        <v>272.07303000000002</v>
      </c>
      <c r="I1951" s="17">
        <v>91.251404661498455</v>
      </c>
      <c r="J1951" s="18">
        <v>25.113743174029413</v>
      </c>
      <c r="K1951" s="17">
        <v>12.147268</v>
      </c>
      <c r="L1951" s="17">
        <v>151.01260387336532</v>
      </c>
      <c r="M1951" s="18">
        <v>4.4647086115077261</v>
      </c>
      <c r="N1951" s="17">
        <v>-111.358789</v>
      </c>
      <c r="O1951" s="17">
        <v>-16.21661145625405</v>
      </c>
      <c r="P1951" s="17">
        <v>-40.929741915249743</v>
      </c>
      <c r="Q1951" s="19">
        <v>1064</v>
      </c>
      <c r="R1951" s="17">
        <v>50.921985815602831</v>
      </c>
      <c r="S1951" s="17">
        <v>14645.250133</v>
      </c>
      <c r="T1951" s="17"/>
    </row>
    <row r="1952" spans="1:20" ht="15" customHeight="1" x14ac:dyDescent="0.2">
      <c r="A1952" s="7">
        <v>1951</v>
      </c>
      <c r="B1952" s="10" t="s">
        <v>1813</v>
      </c>
      <c r="C1952" s="10" t="s">
        <v>19</v>
      </c>
      <c r="D1952" s="14" t="s">
        <v>19</v>
      </c>
      <c r="E1952" s="14" t="s">
        <v>28</v>
      </c>
      <c r="F1952" s="17">
        <v>68.318010000000001</v>
      </c>
      <c r="G1952" s="17">
        <v>9.1954676103654709</v>
      </c>
      <c r="H1952" s="17">
        <v>2861.1037430000001</v>
      </c>
      <c r="I1952" s="17">
        <v>29.521147544150207</v>
      </c>
      <c r="J1952" s="18">
        <v>2.3878200910102407</v>
      </c>
      <c r="K1952" s="17">
        <v>192.805879</v>
      </c>
      <c r="L1952" s="17">
        <v>76.677804940143844</v>
      </c>
      <c r="M1952" s="18">
        <v>6.7388636106509745</v>
      </c>
      <c r="N1952" s="17">
        <v>413.033613</v>
      </c>
      <c r="O1952" s="17">
        <v>119.04431910401469</v>
      </c>
      <c r="P1952" s="17">
        <v>14.436163456516788</v>
      </c>
      <c r="Q1952" s="19">
        <v>22800</v>
      </c>
      <c r="R1952" s="17">
        <v>5.555555555555558</v>
      </c>
      <c r="S1952" s="17">
        <v>2574.3015019999998</v>
      </c>
      <c r="T1952" s="17">
        <v>37.553828102955755</v>
      </c>
    </row>
    <row r="1953" spans="1:20" ht="15" customHeight="1" x14ac:dyDescent="0.2">
      <c r="A1953" s="7">
        <v>1952</v>
      </c>
      <c r="B1953" s="10" t="s">
        <v>1809</v>
      </c>
      <c r="C1953" s="10" t="s">
        <v>22</v>
      </c>
      <c r="D1953" s="14" t="s">
        <v>22</v>
      </c>
      <c r="E1953" s="14" t="s">
        <v>742</v>
      </c>
      <c r="F1953" s="17">
        <v>68.245806999999999</v>
      </c>
      <c r="G1953" s="17">
        <v>5.9862704482013029</v>
      </c>
      <c r="H1953" s="17">
        <v>5164.3701380000002</v>
      </c>
      <c r="I1953" s="17">
        <v>19.799991148380201</v>
      </c>
      <c r="J1953" s="18">
        <v>1.3214739682936336</v>
      </c>
      <c r="K1953" s="17">
        <v>437.05389400000001</v>
      </c>
      <c r="L1953" s="17">
        <v>60.521739744273681</v>
      </c>
      <c r="M1953" s="18">
        <v>8.4628692816595326</v>
      </c>
      <c r="N1953" s="17">
        <v>28.782346</v>
      </c>
      <c r="O1953" s="17">
        <v>-84.300533036368861</v>
      </c>
      <c r="P1953" s="17">
        <v>0.55732538975501289</v>
      </c>
      <c r="Q1953" s="19">
        <v>5808</v>
      </c>
      <c r="R1953" s="17">
        <v>4.7808046184376618</v>
      </c>
      <c r="S1953" s="17">
        <v>2603.3530500000002</v>
      </c>
      <c r="T1953" s="17">
        <v>14.451825367222693</v>
      </c>
    </row>
    <row r="1954" spans="1:20" ht="15" customHeight="1" x14ac:dyDescent="0.2">
      <c r="A1954" s="7">
        <v>1953</v>
      </c>
      <c r="B1954" s="10" t="s">
        <v>2392</v>
      </c>
      <c r="C1954" s="10" t="s">
        <v>26</v>
      </c>
      <c r="D1954" s="14" t="s">
        <v>27</v>
      </c>
      <c r="E1954" s="14" t="s">
        <v>23</v>
      </c>
      <c r="F1954" s="17">
        <v>68.207477999999995</v>
      </c>
      <c r="G1954" s="17">
        <v>8.1425110024526468</v>
      </c>
      <c r="H1954" s="17">
        <v>20952.328506000002</v>
      </c>
      <c r="I1954" s="17">
        <v>48.901559501944924</v>
      </c>
      <c r="J1954" s="18">
        <v>0.32553650531237038</v>
      </c>
      <c r="K1954" s="17">
        <v>1629.0506029999999</v>
      </c>
      <c r="L1954" s="17">
        <v>-2.5591258659667604</v>
      </c>
      <c r="M1954" s="18">
        <v>7.7750337034544756</v>
      </c>
      <c r="N1954" s="17">
        <v>807.63183000000004</v>
      </c>
      <c r="O1954" s="17">
        <v>-281.77784528431374</v>
      </c>
      <c r="P1954" s="17">
        <v>3.8546161099408263</v>
      </c>
      <c r="Q1954" s="19"/>
      <c r="R1954" s="17"/>
      <c r="S1954" s="17">
        <v>3838.1437340000002</v>
      </c>
      <c r="T1954" s="17">
        <v>44.469026592058889</v>
      </c>
    </row>
    <row r="1955" spans="1:20" ht="15" customHeight="1" x14ac:dyDescent="0.2">
      <c r="A1955" s="7">
        <v>1954</v>
      </c>
      <c r="B1955" s="10" t="s">
        <v>2133</v>
      </c>
      <c r="C1955" s="10" t="s">
        <v>19</v>
      </c>
      <c r="D1955" s="14" t="s">
        <v>19</v>
      </c>
      <c r="E1955" s="14" t="s">
        <v>36</v>
      </c>
      <c r="F1955" s="17">
        <v>68.196166000000005</v>
      </c>
      <c r="G1955" s="17">
        <v>48.593689742770096</v>
      </c>
      <c r="H1955" s="17"/>
      <c r="I1955" s="17"/>
      <c r="J1955" s="18"/>
      <c r="K1955" s="17">
        <v>9.7986900000000006</v>
      </c>
      <c r="L1955" s="17">
        <v>54.913460570122965</v>
      </c>
      <c r="M1955" s="18"/>
      <c r="N1955" s="17">
        <v>-85.325774999999993</v>
      </c>
      <c r="O1955" s="17">
        <v>40.669579136598479</v>
      </c>
      <c r="P1955" s="17"/>
      <c r="Q1955" s="19">
        <v>137</v>
      </c>
      <c r="R1955" s="17">
        <v>16.101694915254239</v>
      </c>
      <c r="S1955" s="17">
        <v>565.55855799999995</v>
      </c>
      <c r="T1955" s="17">
        <v>-4.9930995762628827</v>
      </c>
    </row>
    <row r="1956" spans="1:20" ht="15" customHeight="1" x14ac:dyDescent="0.2">
      <c r="A1956" s="7">
        <v>1955</v>
      </c>
      <c r="B1956" s="10" t="s">
        <v>1922</v>
      </c>
      <c r="C1956" s="10" t="s">
        <v>22</v>
      </c>
      <c r="D1956" s="14" t="s">
        <v>22</v>
      </c>
      <c r="E1956" s="14" t="s">
        <v>28</v>
      </c>
      <c r="F1956" s="17">
        <v>68.185373999999996</v>
      </c>
      <c r="G1956" s="17">
        <v>18.339726264194045</v>
      </c>
      <c r="H1956" s="17">
        <v>351.99886299999997</v>
      </c>
      <c r="I1956" s="17">
        <v>52.527345327293418</v>
      </c>
      <c r="J1956" s="18">
        <v>19.370907456595962</v>
      </c>
      <c r="K1956" s="17">
        <v>78.238093000000006</v>
      </c>
      <c r="L1956" s="17">
        <v>369.23327249665238</v>
      </c>
      <c r="M1956" s="18">
        <v>22.226802761007786</v>
      </c>
      <c r="N1956" s="17">
        <v>85.433541000000005</v>
      </c>
      <c r="O1956" s="17">
        <v>253.31615005161188</v>
      </c>
      <c r="P1956" s="17">
        <v>24.270970727538973</v>
      </c>
      <c r="Q1956" s="19">
        <v>1531</v>
      </c>
      <c r="R1956" s="17">
        <v>5.3682037164487273</v>
      </c>
      <c r="S1956" s="17">
        <v>775.85368200000005</v>
      </c>
      <c r="T1956" s="17">
        <v>43.623357556179585</v>
      </c>
    </row>
    <row r="1957" spans="1:20" ht="15" customHeight="1" x14ac:dyDescent="0.2">
      <c r="A1957" s="7">
        <v>1956</v>
      </c>
      <c r="B1957" s="10" t="s">
        <v>2153</v>
      </c>
      <c r="C1957" s="10" t="s">
        <v>26</v>
      </c>
      <c r="D1957" s="14" t="s">
        <v>27</v>
      </c>
      <c r="E1957" s="14" t="s">
        <v>36</v>
      </c>
      <c r="F1957" s="17">
        <v>68.131072000000003</v>
      </c>
      <c r="G1957" s="17">
        <v>64.459545507398232</v>
      </c>
      <c r="H1957" s="17">
        <v>416.78211299999998</v>
      </c>
      <c r="I1957" s="17">
        <v>-0.30497271361799028</v>
      </c>
      <c r="J1957" s="18">
        <v>16.346928017038007</v>
      </c>
      <c r="K1957" s="17">
        <v>14.725425</v>
      </c>
      <c r="L1957" s="17">
        <v>3.0447822147529724</v>
      </c>
      <c r="M1957" s="18">
        <v>3.5331230733503194</v>
      </c>
      <c r="N1957" s="17">
        <v>-41.322628000000002</v>
      </c>
      <c r="O1957" s="17">
        <v>-937.27704509438934</v>
      </c>
      <c r="P1957" s="17">
        <v>-9.914683646704388</v>
      </c>
      <c r="Q1957" s="19"/>
      <c r="R1957" s="17"/>
      <c r="S1957" s="17">
        <v>255.04591099999999</v>
      </c>
      <c r="T1957" s="17">
        <v>-21.951219639080865</v>
      </c>
    </row>
    <row r="1958" spans="1:20" ht="15" customHeight="1" x14ac:dyDescent="0.2">
      <c r="A1958" s="7">
        <v>1957</v>
      </c>
      <c r="B1958" s="10" t="s">
        <v>1920</v>
      </c>
      <c r="C1958" s="10" t="s">
        <v>22</v>
      </c>
      <c r="D1958" s="14" t="s">
        <v>22</v>
      </c>
      <c r="E1958" s="14" t="s">
        <v>68</v>
      </c>
      <c r="F1958" s="17">
        <v>67.915591000000006</v>
      </c>
      <c r="G1958" s="17">
        <v>17.715768230961547</v>
      </c>
      <c r="H1958" s="17">
        <v>1270.295539</v>
      </c>
      <c r="I1958" s="17">
        <v>-4.546435432250739</v>
      </c>
      <c r="J1958" s="18">
        <v>5.3464401719826871</v>
      </c>
      <c r="K1958" s="17">
        <v>0.95272100000000004</v>
      </c>
      <c r="L1958" s="17">
        <v>-63.625801860247044</v>
      </c>
      <c r="M1958" s="18">
        <v>7.4999948496237312E-2</v>
      </c>
      <c r="N1958" s="17">
        <v>-89.903183999999996</v>
      </c>
      <c r="O1958" s="17">
        <v>-347.52328956107357</v>
      </c>
      <c r="P1958" s="17">
        <v>-7.0773439124861799</v>
      </c>
      <c r="Q1958" s="19">
        <v>2155</v>
      </c>
      <c r="R1958" s="17">
        <v>14.810868407032496</v>
      </c>
      <c r="S1958" s="17">
        <v>1225.9169899999999</v>
      </c>
      <c r="T1958" s="17">
        <v>23.085094339702383</v>
      </c>
    </row>
    <row r="1959" spans="1:20" ht="15" customHeight="1" x14ac:dyDescent="0.2">
      <c r="A1959" s="7">
        <v>1958</v>
      </c>
      <c r="B1959" s="10" t="s">
        <v>1721</v>
      </c>
      <c r="C1959" s="10" t="s">
        <v>40</v>
      </c>
      <c r="D1959" s="14" t="s">
        <v>40</v>
      </c>
      <c r="E1959" s="14" t="s">
        <v>36</v>
      </c>
      <c r="F1959" s="17">
        <v>67.883334000000005</v>
      </c>
      <c r="G1959" s="17">
        <v>10.536253125227301</v>
      </c>
      <c r="H1959" s="17">
        <v>1543.404648</v>
      </c>
      <c r="I1959" s="17">
        <v>10.127036112652753</v>
      </c>
      <c r="J1959" s="18">
        <v>4.3982849272849931</v>
      </c>
      <c r="K1959" s="17"/>
      <c r="L1959" s="17"/>
      <c r="M1959" s="18"/>
      <c r="N1959" s="17">
        <v>220.00044800000001</v>
      </c>
      <c r="O1959" s="17">
        <v>33.093256173602811</v>
      </c>
      <c r="P1959" s="17">
        <v>14.254229976894564</v>
      </c>
      <c r="Q1959" s="19"/>
      <c r="R1959" s="17"/>
      <c r="S1959" s="17">
        <v>3158.677627</v>
      </c>
      <c r="T1959" s="17">
        <v>2.6706231518628831</v>
      </c>
    </row>
    <row r="1960" spans="1:20" ht="15" customHeight="1" x14ac:dyDescent="0.2">
      <c r="A1960" s="7">
        <v>1959</v>
      </c>
      <c r="B1960" s="10" t="s">
        <v>1742</v>
      </c>
      <c r="C1960" s="10" t="s">
        <v>19</v>
      </c>
      <c r="D1960" s="14" t="s">
        <v>19</v>
      </c>
      <c r="E1960" s="14" t="s">
        <v>36</v>
      </c>
      <c r="F1960" s="17">
        <v>67.852709000000004</v>
      </c>
      <c r="G1960" s="17">
        <v>2.0367527273590591</v>
      </c>
      <c r="H1960" s="17">
        <v>1566.9411150000001</v>
      </c>
      <c r="I1960" s="17">
        <v>23.638144587496178</v>
      </c>
      <c r="J1960" s="18">
        <v>4.3302654037513078</v>
      </c>
      <c r="K1960" s="17">
        <v>28.391304000000002</v>
      </c>
      <c r="L1960" s="17">
        <v>-4.5306097661608309</v>
      </c>
      <c r="M1960" s="18">
        <v>1.8118934865015652</v>
      </c>
      <c r="N1960" s="17">
        <v>16.554825000000001</v>
      </c>
      <c r="O1960" s="17">
        <v>-68.065537578424724</v>
      </c>
      <c r="P1960" s="17">
        <v>1.0565058789717188</v>
      </c>
      <c r="Q1960" s="19">
        <v>5767</v>
      </c>
      <c r="R1960" s="17">
        <v>9.4515088252040247</v>
      </c>
      <c r="S1960" s="17">
        <v>2321.4611580000001</v>
      </c>
      <c r="T1960" s="17">
        <v>21.151230515853527</v>
      </c>
    </row>
    <row r="1961" spans="1:20" ht="15" customHeight="1" x14ac:dyDescent="0.2">
      <c r="A1961" s="7">
        <v>1960</v>
      </c>
      <c r="B1961" s="10" t="s">
        <v>2098</v>
      </c>
      <c r="C1961" s="10" t="s">
        <v>22</v>
      </c>
      <c r="D1961" s="14" t="s">
        <v>22</v>
      </c>
      <c r="E1961" s="14" t="s">
        <v>28</v>
      </c>
      <c r="F1961" s="17">
        <v>67.808864999999997</v>
      </c>
      <c r="G1961" s="17">
        <v>39.361988043441464</v>
      </c>
      <c r="H1961" s="17">
        <v>1065.668506</v>
      </c>
      <c r="I1961" s="17">
        <v>40.104971450589289</v>
      </c>
      <c r="J1961" s="18">
        <v>6.3630354672412546</v>
      </c>
      <c r="K1961" s="17">
        <v>118.389347</v>
      </c>
      <c r="L1961" s="17">
        <v>48.86857560933813</v>
      </c>
      <c r="M1961" s="18">
        <v>11.109397184343553</v>
      </c>
      <c r="N1961" s="17">
        <v>101.564533</v>
      </c>
      <c r="O1961" s="17">
        <v>4.6206992662755297</v>
      </c>
      <c r="P1961" s="17">
        <v>9.5305934658070868</v>
      </c>
      <c r="Q1961" s="19">
        <v>8445</v>
      </c>
      <c r="R1961" s="17">
        <v>35.57553379354632</v>
      </c>
      <c r="S1961" s="17">
        <v>1882.3564550000001</v>
      </c>
      <c r="T1961" s="17">
        <v>132.70735489993606</v>
      </c>
    </row>
    <row r="1962" spans="1:20" ht="15" customHeight="1" x14ac:dyDescent="0.2">
      <c r="A1962" s="7">
        <v>1961</v>
      </c>
      <c r="B1962" s="10" t="s">
        <v>2393</v>
      </c>
      <c r="C1962" s="10" t="s">
        <v>19</v>
      </c>
      <c r="D1962" s="14" t="s">
        <v>19</v>
      </c>
      <c r="E1962" s="14" t="s">
        <v>112</v>
      </c>
      <c r="F1962" s="17">
        <v>67.788255000000007</v>
      </c>
      <c r="G1962" s="17">
        <v>11.609076832355747</v>
      </c>
      <c r="H1962" s="17">
        <v>65.342556000000002</v>
      </c>
      <c r="I1962" s="17">
        <v>129.10965139774038</v>
      </c>
      <c r="J1962" s="18">
        <v>103.74288847837543</v>
      </c>
      <c r="K1962" s="17">
        <v>23.043433</v>
      </c>
      <c r="L1962" s="17">
        <v>-30.657846158160872</v>
      </c>
      <c r="M1962" s="18">
        <v>35.265582509505748</v>
      </c>
      <c r="N1962" s="17">
        <v>-304.96018299999997</v>
      </c>
      <c r="O1962" s="17">
        <v>45.281479195526941</v>
      </c>
      <c r="P1962" s="17">
        <v>-466.70990801155676</v>
      </c>
      <c r="Q1962" s="19">
        <v>895</v>
      </c>
      <c r="R1962" s="17">
        <v>26.234132581100145</v>
      </c>
      <c r="S1962" s="17">
        <v>960.22785999999996</v>
      </c>
      <c r="T1962" s="17"/>
    </row>
    <row r="1963" spans="1:20" ht="15" customHeight="1" x14ac:dyDescent="0.2">
      <c r="A1963" s="7">
        <v>1962</v>
      </c>
      <c r="B1963" s="10" t="s">
        <v>1630</v>
      </c>
      <c r="C1963" s="10" t="s">
        <v>59</v>
      </c>
      <c r="D1963" s="14" t="s">
        <v>2254</v>
      </c>
      <c r="E1963" s="14" t="s">
        <v>139</v>
      </c>
      <c r="F1963" s="17">
        <v>67.608839000000003</v>
      </c>
      <c r="G1963" s="17">
        <v>-8.0645162386947185</v>
      </c>
      <c r="H1963" s="17">
        <v>3714.9278159999999</v>
      </c>
      <c r="I1963" s="17">
        <v>11.578197380168831</v>
      </c>
      <c r="J1963" s="18">
        <v>1.8199233564865587</v>
      </c>
      <c r="K1963" s="17">
        <v>156.56783899999999</v>
      </c>
      <c r="L1963" s="17">
        <v>-1.4925367030460435</v>
      </c>
      <c r="M1963" s="18">
        <v>4.2145593872825868</v>
      </c>
      <c r="N1963" s="17">
        <v>487.495316</v>
      </c>
      <c r="O1963" s="17">
        <v>29.245282986353093</v>
      </c>
      <c r="P1963" s="17">
        <v>13.122605341088544</v>
      </c>
      <c r="Q1963" s="19">
        <v>4591</v>
      </c>
      <c r="R1963" s="17">
        <v>3.3776176536816083</v>
      </c>
      <c r="S1963" s="17">
        <v>3920.930597</v>
      </c>
      <c r="T1963" s="17">
        <v>3.506592793047858</v>
      </c>
    </row>
    <row r="1964" spans="1:20" ht="15" customHeight="1" x14ac:dyDescent="0.2">
      <c r="A1964" s="7">
        <v>1963</v>
      </c>
      <c r="B1964" s="10" t="s">
        <v>2196</v>
      </c>
      <c r="C1964" s="10" t="s">
        <v>19</v>
      </c>
      <c r="D1964" s="14" t="s">
        <v>19</v>
      </c>
      <c r="E1964" s="14" t="s">
        <v>116</v>
      </c>
      <c r="F1964" s="17">
        <v>67.565759</v>
      </c>
      <c r="G1964" s="17">
        <v>56.361743208928125</v>
      </c>
      <c r="H1964" s="17">
        <v>261.69602400000002</v>
      </c>
      <c r="I1964" s="17">
        <v>54.217613197786775</v>
      </c>
      <c r="J1964" s="18">
        <v>25.818412510539325</v>
      </c>
      <c r="K1964" s="17">
        <v>11.971565999999999</v>
      </c>
      <c r="L1964" s="17">
        <v>90.70324610292262</v>
      </c>
      <c r="M1964" s="18">
        <v>4.5746075225048122</v>
      </c>
      <c r="N1964" s="17">
        <v>-26.245798000000001</v>
      </c>
      <c r="O1964" s="17">
        <v>31.951351073886446</v>
      </c>
      <c r="P1964" s="17">
        <v>-10.02911607094191</v>
      </c>
      <c r="Q1964" s="19">
        <v>645</v>
      </c>
      <c r="R1964" s="17">
        <v>35.789473684210527</v>
      </c>
      <c r="S1964" s="17">
        <v>3405.0128159999999</v>
      </c>
      <c r="T1964" s="17">
        <v>130.63708154910626</v>
      </c>
    </row>
    <row r="1965" spans="1:20" ht="15" customHeight="1" x14ac:dyDescent="0.2">
      <c r="A1965" s="7">
        <v>1964</v>
      </c>
      <c r="B1965" s="10" t="s">
        <v>2131</v>
      </c>
      <c r="C1965" s="10" t="s">
        <v>19</v>
      </c>
      <c r="D1965" s="14" t="s">
        <v>19</v>
      </c>
      <c r="E1965" s="14" t="s">
        <v>36</v>
      </c>
      <c r="F1965" s="17">
        <v>67.534856000000005</v>
      </c>
      <c r="G1965" s="17">
        <v>46.873018169645775</v>
      </c>
      <c r="H1965" s="17">
        <v>188.57314199999999</v>
      </c>
      <c r="I1965" s="17">
        <v>-27.675943859901743</v>
      </c>
      <c r="J1965" s="18">
        <v>35.813613372364564</v>
      </c>
      <c r="K1965" s="17">
        <v>5.2091999999999999E-2</v>
      </c>
      <c r="L1965" s="17">
        <v>-81.388136598472244</v>
      </c>
      <c r="M1965" s="18">
        <v>2.7624294450160881E-2</v>
      </c>
      <c r="N1965" s="17">
        <v>-234.255629</v>
      </c>
      <c r="O1965" s="17">
        <v>-29.519554304948091</v>
      </c>
      <c r="P1965" s="17">
        <v>-124.22534116761975</v>
      </c>
      <c r="Q1965" s="19">
        <v>426</v>
      </c>
      <c r="R1965" s="17">
        <v>12.105263157894729</v>
      </c>
      <c r="S1965" s="17">
        <v>453.06374199999999</v>
      </c>
      <c r="T1965" s="17">
        <v>-65.605712240185184</v>
      </c>
    </row>
    <row r="1966" spans="1:20" ht="15" customHeight="1" x14ac:dyDescent="0.2">
      <c r="A1966" s="7">
        <v>1965</v>
      </c>
      <c r="B1966" s="10" t="s">
        <v>1638</v>
      </c>
      <c r="C1966" s="10" t="s">
        <v>59</v>
      </c>
      <c r="D1966" s="14" t="s">
        <v>2254</v>
      </c>
      <c r="E1966" s="14" t="s">
        <v>33</v>
      </c>
      <c r="F1966" s="17">
        <v>67.5</v>
      </c>
      <c r="G1966" s="17">
        <v>0.29717682020802272</v>
      </c>
      <c r="H1966" s="17">
        <v>2956.6</v>
      </c>
      <c r="I1966" s="17">
        <v>5.048854148161297</v>
      </c>
      <c r="J1966" s="18">
        <v>2.2830278022052357</v>
      </c>
      <c r="K1966" s="17">
        <v>88.2</v>
      </c>
      <c r="L1966" s="17">
        <v>7.4299634591961095</v>
      </c>
      <c r="M1966" s="18">
        <v>2.9831563282148412</v>
      </c>
      <c r="N1966" s="17">
        <v>134.5</v>
      </c>
      <c r="O1966" s="17">
        <v>-166.25615763546796</v>
      </c>
      <c r="P1966" s="17">
        <v>4.5491442873570991</v>
      </c>
      <c r="Q1966" s="19">
        <v>25600</v>
      </c>
      <c r="R1966" s="17">
        <v>-0.38910505836575737</v>
      </c>
      <c r="S1966" s="17">
        <v>1885.2455190000001</v>
      </c>
      <c r="T1966" s="17">
        <v>93.771401878654316</v>
      </c>
    </row>
    <row r="1967" spans="1:20" ht="15" customHeight="1" x14ac:dyDescent="0.2">
      <c r="A1967" s="7">
        <v>1966</v>
      </c>
      <c r="B1967" s="10" t="s">
        <v>1773</v>
      </c>
      <c r="C1967" s="10" t="s">
        <v>31</v>
      </c>
      <c r="D1967" s="14" t="s">
        <v>32</v>
      </c>
      <c r="E1967" s="14" t="s">
        <v>141</v>
      </c>
      <c r="F1967" s="17">
        <v>67.5</v>
      </c>
      <c r="G1967" s="17">
        <v>12.687813021702832</v>
      </c>
      <c r="H1967" s="17">
        <v>1866.2</v>
      </c>
      <c r="I1967" s="17">
        <v>15.518415351284442</v>
      </c>
      <c r="J1967" s="18">
        <v>3.6169756724895508</v>
      </c>
      <c r="K1967" s="17">
        <v>46</v>
      </c>
      <c r="L1967" s="17">
        <v>-4.1666666666666625</v>
      </c>
      <c r="M1967" s="18">
        <v>2.4649019397706571</v>
      </c>
      <c r="N1967" s="17">
        <v>192.9</v>
      </c>
      <c r="O1967" s="17">
        <v>165.33700137551583</v>
      </c>
      <c r="P1967" s="17">
        <v>10.336512699603473</v>
      </c>
      <c r="Q1967" s="19">
        <v>5506</v>
      </c>
      <c r="R1967" s="17">
        <v>5.884615384615377</v>
      </c>
      <c r="S1967" s="17">
        <v>1846.084779</v>
      </c>
      <c r="T1967" s="17">
        <v>58.173080951286373</v>
      </c>
    </row>
    <row r="1968" spans="1:20" ht="15" customHeight="1" x14ac:dyDescent="0.2">
      <c r="A1968" s="7">
        <v>1967</v>
      </c>
      <c r="B1968" s="10" t="s">
        <v>2206</v>
      </c>
      <c r="C1968" s="10" t="s">
        <v>22</v>
      </c>
      <c r="D1968" s="14" t="s">
        <v>22</v>
      </c>
      <c r="E1968" s="14" t="s">
        <v>28</v>
      </c>
      <c r="F1968" s="17">
        <v>67.467841000000007</v>
      </c>
      <c r="G1968" s="17">
        <v>53.615453220958329</v>
      </c>
      <c r="H1968" s="17">
        <v>1713.4176649999999</v>
      </c>
      <c r="I1968" s="17">
        <v>54.888263796650527</v>
      </c>
      <c r="J1968" s="18">
        <v>3.9376179187460405</v>
      </c>
      <c r="K1968" s="17">
        <v>140.35544999999999</v>
      </c>
      <c r="L1968" s="17">
        <v>48.218982841818757</v>
      </c>
      <c r="M1968" s="18">
        <v>8.1915491398882008</v>
      </c>
      <c r="N1968" s="17">
        <v>162.74413699999999</v>
      </c>
      <c r="O1968" s="17">
        <v>8.0895636022369608</v>
      </c>
      <c r="P1968" s="17">
        <v>9.4982175288825452</v>
      </c>
      <c r="Q1968" s="19">
        <v>15269</v>
      </c>
      <c r="R1968" s="17">
        <v>5.5363560962123248</v>
      </c>
      <c r="S1968" s="17">
        <v>3515.0330709999998</v>
      </c>
      <c r="T1968" s="17">
        <v>33.219633751276056</v>
      </c>
    </row>
    <row r="1969" spans="1:20" ht="15" customHeight="1" x14ac:dyDescent="0.2">
      <c r="A1969" s="7">
        <v>1968</v>
      </c>
      <c r="B1969" s="10" t="s">
        <v>1967</v>
      </c>
      <c r="C1969" s="10" t="s">
        <v>19</v>
      </c>
      <c r="D1969" s="14" t="s">
        <v>19</v>
      </c>
      <c r="E1969" s="14" t="s">
        <v>36</v>
      </c>
      <c r="F1969" s="17">
        <v>67.441265999999999</v>
      </c>
      <c r="G1969" s="17">
        <v>25.277175190933576</v>
      </c>
      <c r="H1969" s="17">
        <v>20.738118</v>
      </c>
      <c r="I1969" s="17">
        <v>55.62181547596046</v>
      </c>
      <c r="J1969" s="18">
        <v>325.20437003975002</v>
      </c>
      <c r="K1969" s="17">
        <v>1.09924</v>
      </c>
      <c r="L1969" s="17">
        <v>-62.67986313731695</v>
      </c>
      <c r="M1969" s="18">
        <v>5.3005774198025097</v>
      </c>
      <c r="N1969" s="17">
        <v>-87.780304000000001</v>
      </c>
      <c r="O1969" s="17">
        <v>20.806348341986091</v>
      </c>
      <c r="P1969" s="17">
        <v>-423.27999098085945</v>
      </c>
      <c r="Q1969" s="19">
        <v>124</v>
      </c>
      <c r="R1969" s="17">
        <v>20.388349514563096</v>
      </c>
      <c r="S1969" s="17">
        <v>289.80501500000003</v>
      </c>
      <c r="T1969" s="17">
        <v>-45.867249321238788</v>
      </c>
    </row>
    <row r="1970" spans="1:20" ht="15" customHeight="1" x14ac:dyDescent="0.2">
      <c r="A1970" s="7">
        <v>1969</v>
      </c>
      <c r="B1970" s="10" t="s">
        <v>2394</v>
      </c>
      <c r="C1970" s="10" t="s">
        <v>22</v>
      </c>
      <c r="D1970" s="14" t="s">
        <v>22</v>
      </c>
      <c r="E1970" s="14" t="s">
        <v>20</v>
      </c>
      <c r="F1970" s="17">
        <v>67.436717000000002</v>
      </c>
      <c r="G1970" s="17">
        <v>50.957810587927142</v>
      </c>
      <c r="H1970" s="17">
        <v>383.82454200000001</v>
      </c>
      <c r="I1970" s="17">
        <v>31.680655566626292</v>
      </c>
      <c r="J1970" s="18">
        <v>17.56967302002278</v>
      </c>
      <c r="K1970" s="17">
        <v>10.790953999999999</v>
      </c>
      <c r="L1970" s="17"/>
      <c r="M1970" s="18">
        <v>2.8114288741859554</v>
      </c>
      <c r="N1970" s="17">
        <v>78.781257999999994</v>
      </c>
      <c r="O1970" s="17">
        <v>30.887588761816854</v>
      </c>
      <c r="P1970" s="17">
        <v>20.52533107692733</v>
      </c>
      <c r="Q1970" s="19">
        <v>7483</v>
      </c>
      <c r="R1970" s="17">
        <v>22.331208108549937</v>
      </c>
      <c r="S1970" s="17"/>
      <c r="T1970" s="17"/>
    </row>
    <row r="1971" spans="1:20" ht="15" customHeight="1" x14ac:dyDescent="0.2">
      <c r="A1971" s="7">
        <v>1970</v>
      </c>
      <c r="B1971" s="10" t="s">
        <v>2232</v>
      </c>
      <c r="C1971" s="10" t="s">
        <v>22</v>
      </c>
      <c r="D1971" s="14" t="s">
        <v>22</v>
      </c>
      <c r="E1971" s="14" t="s">
        <v>580</v>
      </c>
      <c r="F1971" s="17">
        <v>67.436628999999996</v>
      </c>
      <c r="G1971" s="17">
        <v>61.791026463751741</v>
      </c>
      <c r="H1971" s="17">
        <v>2582.4573439999999</v>
      </c>
      <c r="I1971" s="17">
        <v>64.035271160123926</v>
      </c>
      <c r="J1971" s="18">
        <v>2.6113356395481282</v>
      </c>
      <c r="K1971" s="17">
        <v>506.6651</v>
      </c>
      <c r="L1971" s="17">
        <v>138.66964188137575</v>
      </c>
      <c r="M1971" s="18">
        <v>19.619495407239533</v>
      </c>
      <c r="N1971" s="17">
        <v>964.46446500000002</v>
      </c>
      <c r="O1971" s="17">
        <v>144.54673275403803</v>
      </c>
      <c r="P1971" s="17">
        <v>37.346772338401109</v>
      </c>
      <c r="Q1971" s="19">
        <v>13327</v>
      </c>
      <c r="R1971" s="17">
        <v>13.711604095563136</v>
      </c>
      <c r="S1971" s="17">
        <v>9737.2018879999996</v>
      </c>
      <c r="T1971" s="17">
        <v>35.081866437928099</v>
      </c>
    </row>
    <row r="1972" spans="1:20" ht="15" customHeight="1" x14ac:dyDescent="0.2">
      <c r="A1972" s="7">
        <v>1971</v>
      </c>
      <c r="B1972" s="10" t="s">
        <v>2090</v>
      </c>
      <c r="C1972" s="10" t="s">
        <v>19</v>
      </c>
      <c r="D1972" s="14" t="s">
        <v>19</v>
      </c>
      <c r="E1972" s="14" t="s">
        <v>36</v>
      </c>
      <c r="F1972" s="17">
        <v>67.433319999999995</v>
      </c>
      <c r="G1972" s="17">
        <v>41.574136612966385</v>
      </c>
      <c r="H1972" s="17"/>
      <c r="I1972" s="17"/>
      <c r="J1972" s="18"/>
      <c r="K1972" s="17">
        <v>2.0625100000000001</v>
      </c>
      <c r="L1972" s="17">
        <v>-2.3411494757935025</v>
      </c>
      <c r="M1972" s="18"/>
      <c r="N1972" s="17">
        <v>-104.46227</v>
      </c>
      <c r="O1972" s="17">
        <v>47.975737039428793</v>
      </c>
      <c r="P1972" s="17"/>
      <c r="Q1972" s="19">
        <v>206</v>
      </c>
      <c r="R1972" s="17">
        <v>35.526315789473692</v>
      </c>
      <c r="S1972" s="17">
        <v>1311.5721980000001</v>
      </c>
      <c r="T1972" s="17">
        <v>36.56073982089174</v>
      </c>
    </row>
    <row r="1973" spans="1:20" ht="15" customHeight="1" x14ac:dyDescent="0.2">
      <c r="A1973" s="7">
        <v>1972</v>
      </c>
      <c r="B1973" s="10" t="s">
        <v>1781</v>
      </c>
      <c r="C1973" s="10" t="s">
        <v>119</v>
      </c>
      <c r="D1973" s="14" t="s">
        <v>27</v>
      </c>
      <c r="E1973" s="14" t="s">
        <v>36</v>
      </c>
      <c r="F1973" s="17">
        <v>67.426743999999999</v>
      </c>
      <c r="G1973" s="17">
        <v>6.6176887872132273</v>
      </c>
      <c r="H1973" s="17">
        <v>1249.1266880000001</v>
      </c>
      <c r="I1973" s="17">
        <v>20.434787657078868</v>
      </c>
      <c r="J1973" s="18">
        <v>5.3979107681990381</v>
      </c>
      <c r="K1973" s="17">
        <v>40.268535</v>
      </c>
      <c r="L1973" s="17">
        <v>73.864863357193158</v>
      </c>
      <c r="M1973" s="18">
        <v>3.2237350612110207</v>
      </c>
      <c r="N1973" s="17">
        <v>209.329127</v>
      </c>
      <c r="O1973" s="17">
        <v>4.3193759011120214</v>
      </c>
      <c r="P1973" s="17">
        <v>16.75803815665493</v>
      </c>
      <c r="Q1973" s="19">
        <v>16966</v>
      </c>
      <c r="R1973" s="17">
        <v>10.477306765644334</v>
      </c>
      <c r="S1973" s="17">
        <v>5510.6010159999996</v>
      </c>
      <c r="T1973" s="17">
        <v>42.553661702768821</v>
      </c>
    </row>
    <row r="1974" spans="1:20" ht="15" customHeight="1" x14ac:dyDescent="0.2">
      <c r="A1974" s="7">
        <v>1973</v>
      </c>
      <c r="B1974" s="10" t="s">
        <v>1747</v>
      </c>
      <c r="C1974" s="10" t="s">
        <v>35</v>
      </c>
      <c r="D1974" s="14" t="s">
        <v>27</v>
      </c>
      <c r="E1974" s="14" t="s">
        <v>36</v>
      </c>
      <c r="F1974" s="17">
        <v>67.425134</v>
      </c>
      <c r="G1974" s="17">
        <v>5.5917472692509351</v>
      </c>
      <c r="H1974" s="17">
        <v>915.74029299999995</v>
      </c>
      <c r="I1974" s="17">
        <v>29.518429195494278</v>
      </c>
      <c r="J1974" s="18">
        <v>7.3629100428804666</v>
      </c>
      <c r="K1974" s="17">
        <v>26.250712</v>
      </c>
      <c r="L1974" s="17">
        <v>14.16550670409511</v>
      </c>
      <c r="M1974" s="18">
        <v>2.8666110032137682</v>
      </c>
      <c r="N1974" s="17">
        <v>140.76964100000001</v>
      </c>
      <c r="O1974" s="17">
        <v>19.875607854846898</v>
      </c>
      <c r="P1974" s="17">
        <v>15.372223115664521</v>
      </c>
      <c r="Q1974" s="19">
        <v>3291</v>
      </c>
      <c r="R1974" s="17">
        <v>60.536585365853668</v>
      </c>
      <c r="S1974" s="17">
        <v>6492.8509720000002</v>
      </c>
      <c r="T1974" s="17">
        <v>37.630176337145556</v>
      </c>
    </row>
    <row r="1975" spans="1:20" ht="15" customHeight="1" x14ac:dyDescent="0.2">
      <c r="A1975" s="7">
        <v>1974</v>
      </c>
      <c r="B1975" s="10" t="s">
        <v>1610</v>
      </c>
      <c r="C1975" s="10" t="s">
        <v>73</v>
      </c>
      <c r="D1975" s="14" t="s">
        <v>32</v>
      </c>
      <c r="E1975" s="14" t="s">
        <v>20</v>
      </c>
      <c r="F1975" s="17">
        <v>67.411253000000002</v>
      </c>
      <c r="G1975" s="17">
        <v>-39.895724184973389</v>
      </c>
      <c r="H1975" s="17">
        <v>1.637464</v>
      </c>
      <c r="I1975" s="17">
        <v>-52.131838975859004</v>
      </c>
      <c r="J1975" s="18">
        <v>4116.8082473874238</v>
      </c>
      <c r="K1975" s="17">
        <v>3.3533740000000001</v>
      </c>
      <c r="L1975" s="17">
        <v>-60.516903603581639</v>
      </c>
      <c r="M1975" s="18">
        <v>204.79070074212319</v>
      </c>
      <c r="N1975" s="17">
        <v>159.40919700000001</v>
      </c>
      <c r="O1975" s="17">
        <v>-222.4552729305644</v>
      </c>
      <c r="P1975" s="17">
        <v>9735.1268180552361</v>
      </c>
      <c r="Q1975" s="19">
        <v>221</v>
      </c>
      <c r="R1975" s="17">
        <v>-46.359223300970875</v>
      </c>
      <c r="S1975" s="17"/>
      <c r="T1975" s="17"/>
    </row>
    <row r="1976" spans="1:20" ht="15" customHeight="1" x14ac:dyDescent="0.2">
      <c r="A1976" s="7">
        <v>1975</v>
      </c>
      <c r="B1976" s="10" t="s">
        <v>2078</v>
      </c>
      <c r="C1976" s="10" t="s">
        <v>22</v>
      </c>
      <c r="D1976" s="14" t="s">
        <v>22</v>
      </c>
      <c r="E1976" s="14" t="s">
        <v>36</v>
      </c>
      <c r="F1976" s="17">
        <v>67.410920000000004</v>
      </c>
      <c r="G1976" s="17">
        <v>34.847059096992325</v>
      </c>
      <c r="H1976" s="17">
        <v>492.41377199999999</v>
      </c>
      <c r="I1976" s="17">
        <v>20.883709833987908</v>
      </c>
      <c r="J1976" s="18">
        <v>13.689893303796548</v>
      </c>
      <c r="K1976" s="17">
        <v>23.772587000000001</v>
      </c>
      <c r="L1976" s="17">
        <v>-9.8775237281214618</v>
      </c>
      <c r="M1976" s="18">
        <v>4.8277664744112805</v>
      </c>
      <c r="N1976" s="17">
        <v>48.803919999999998</v>
      </c>
      <c r="O1976" s="17">
        <v>-4.7528120254124122</v>
      </c>
      <c r="P1976" s="17">
        <v>9.911160648853663</v>
      </c>
      <c r="Q1976" s="19">
        <v>4405</v>
      </c>
      <c r="R1976" s="17">
        <v>-31.726596404215744</v>
      </c>
      <c r="S1976" s="17">
        <v>826.65091500000005</v>
      </c>
      <c r="T1976" s="17">
        <v>-22.376540183448736</v>
      </c>
    </row>
    <row r="1977" spans="1:20" ht="15" customHeight="1" x14ac:dyDescent="0.2">
      <c r="A1977" s="7">
        <v>1976</v>
      </c>
      <c r="B1977" s="10" t="s">
        <v>1600</v>
      </c>
      <c r="C1977" s="10" t="s">
        <v>375</v>
      </c>
      <c r="D1977" s="14" t="s">
        <v>32</v>
      </c>
      <c r="E1977" s="14" t="s">
        <v>28</v>
      </c>
      <c r="F1977" s="17">
        <v>67.34</v>
      </c>
      <c r="G1977" s="17">
        <v>-2.6977039894808152</v>
      </c>
      <c r="H1977" s="17">
        <v>1148.317</v>
      </c>
      <c r="I1977" s="17">
        <v>9.9444493380260734</v>
      </c>
      <c r="J1977" s="18">
        <v>5.864234353405898</v>
      </c>
      <c r="K1977" s="17">
        <v>45.331000000000003</v>
      </c>
      <c r="L1977" s="17">
        <v>18.869804641405551</v>
      </c>
      <c r="M1977" s="18">
        <v>3.9476033185958235</v>
      </c>
      <c r="N1977" s="17">
        <v>60.750999999999998</v>
      </c>
      <c r="O1977" s="17">
        <v>40.137482411017047</v>
      </c>
      <c r="P1977" s="17">
        <v>5.2904380933139539</v>
      </c>
      <c r="Q1977" s="19">
        <v>5782</v>
      </c>
      <c r="R1977" s="17">
        <v>-0.53328745914329456</v>
      </c>
      <c r="S1977" s="17">
        <v>401.93999000000002</v>
      </c>
      <c r="T1977" s="17">
        <v>44.600938490837464</v>
      </c>
    </row>
    <row r="1978" spans="1:20" ht="15" customHeight="1" x14ac:dyDescent="0.2">
      <c r="A1978" s="7">
        <v>1977</v>
      </c>
      <c r="B1978" s="10" t="s">
        <v>1775</v>
      </c>
      <c r="C1978" s="10" t="s">
        <v>19</v>
      </c>
      <c r="D1978" s="14" t="s">
        <v>19</v>
      </c>
      <c r="E1978" s="14" t="s">
        <v>36</v>
      </c>
      <c r="F1978" s="17">
        <v>67.300881000000004</v>
      </c>
      <c r="G1978" s="17">
        <v>4.0316079440402053</v>
      </c>
      <c r="H1978" s="17">
        <v>27.790914999999998</v>
      </c>
      <c r="I1978" s="17">
        <v>-30.493542377397244</v>
      </c>
      <c r="J1978" s="18">
        <v>242.16864036322664</v>
      </c>
      <c r="K1978" s="17"/>
      <c r="L1978" s="17"/>
      <c r="M1978" s="18"/>
      <c r="N1978" s="17">
        <v>-125.778704</v>
      </c>
      <c r="O1978" s="17">
        <v>47.660559180028159</v>
      </c>
      <c r="P1978" s="17">
        <v>-452.5892868226901</v>
      </c>
      <c r="Q1978" s="19">
        <v>148</v>
      </c>
      <c r="R1978" s="17">
        <v>21.311475409836067</v>
      </c>
      <c r="S1978" s="17">
        <v>565.34228599999994</v>
      </c>
      <c r="T1978" s="17">
        <v>9.7309902294802519</v>
      </c>
    </row>
    <row r="1979" spans="1:20" ht="15" customHeight="1" x14ac:dyDescent="0.2">
      <c r="A1979" s="7">
        <v>1978</v>
      </c>
      <c r="B1979" s="10" t="s">
        <v>1872</v>
      </c>
      <c r="C1979" s="10" t="s">
        <v>19</v>
      </c>
      <c r="D1979" s="14" t="s">
        <v>19</v>
      </c>
      <c r="E1979" s="14" t="s">
        <v>81</v>
      </c>
      <c r="F1979" s="17">
        <v>67.190516000000002</v>
      </c>
      <c r="G1979" s="17">
        <v>13.922155396731162</v>
      </c>
      <c r="H1979" s="17">
        <v>3703.0715479999999</v>
      </c>
      <c r="I1979" s="17">
        <v>15.40959247323439</v>
      </c>
      <c r="J1979" s="18">
        <v>1.8144536266464815</v>
      </c>
      <c r="K1979" s="17">
        <v>94.296283000000003</v>
      </c>
      <c r="L1979" s="17">
        <v>36.050955125452155</v>
      </c>
      <c r="M1979" s="18">
        <v>2.5464342715962021</v>
      </c>
      <c r="N1979" s="17">
        <v>517.21687899999995</v>
      </c>
      <c r="O1979" s="17">
        <v>20.040983560139324</v>
      </c>
      <c r="P1979" s="17">
        <v>13.967239689963451</v>
      </c>
      <c r="Q1979" s="19">
        <v>11000</v>
      </c>
      <c r="R1979" s="17">
        <v>6.7961165048543659</v>
      </c>
      <c r="S1979" s="17">
        <v>10999.038495000001</v>
      </c>
      <c r="T1979" s="17">
        <v>16.167735533290319</v>
      </c>
    </row>
    <row r="1980" spans="1:20" ht="15" customHeight="1" x14ac:dyDescent="0.2">
      <c r="A1980" s="7">
        <v>1979</v>
      </c>
      <c r="B1980" s="10" t="s">
        <v>2395</v>
      </c>
      <c r="C1980" s="10" t="s">
        <v>22</v>
      </c>
      <c r="D1980" s="14" t="s">
        <v>22</v>
      </c>
      <c r="E1980" s="14" t="s">
        <v>33</v>
      </c>
      <c r="F1980" s="17">
        <v>67.135822000000005</v>
      </c>
      <c r="G1980" s="17">
        <v>82.528300988052351</v>
      </c>
      <c r="H1980" s="17">
        <v>306.04562399999998</v>
      </c>
      <c r="I1980" s="17">
        <v>42.723395130003873</v>
      </c>
      <c r="J1980" s="18">
        <v>21.93654041594792</v>
      </c>
      <c r="K1980" s="17">
        <v>27.866769000000001</v>
      </c>
      <c r="L1980" s="17">
        <v>24.254244296115758</v>
      </c>
      <c r="M1980" s="18">
        <v>9.1054296531944541</v>
      </c>
      <c r="N1980" s="17">
        <v>58.526839000000002</v>
      </c>
      <c r="O1980" s="17">
        <v>-8.8897051326058847</v>
      </c>
      <c r="P1980" s="17">
        <v>19.123566687560288</v>
      </c>
      <c r="Q1980" s="19">
        <v>2316</v>
      </c>
      <c r="R1980" s="17">
        <v>23.0605738575983</v>
      </c>
      <c r="S1980" s="17"/>
      <c r="T1980" s="17"/>
    </row>
    <row r="1981" spans="1:20" ht="15" customHeight="1" x14ac:dyDescent="0.2">
      <c r="A1981" s="7">
        <v>1980</v>
      </c>
      <c r="B1981" s="10" t="s">
        <v>1763</v>
      </c>
      <c r="C1981" s="10" t="s">
        <v>19</v>
      </c>
      <c r="D1981" s="14" t="s">
        <v>19</v>
      </c>
      <c r="E1981" s="14" t="s">
        <v>33</v>
      </c>
      <c r="F1981" s="17">
        <v>67.102224000000007</v>
      </c>
      <c r="G1981" s="17">
        <v>2.7027027027027195</v>
      </c>
      <c r="H1981" s="17">
        <v>3384.2476919999999</v>
      </c>
      <c r="I1981" s="17">
        <v>25.919842312746376</v>
      </c>
      <c r="J1981" s="18">
        <v>1.9827811114009917</v>
      </c>
      <c r="K1981" s="17">
        <v>79.463160000000002</v>
      </c>
      <c r="L1981" s="17">
        <v>5.8823529411764719</v>
      </c>
      <c r="M1981" s="18">
        <v>2.3480302635011743</v>
      </c>
      <c r="N1981" s="17">
        <v>203.955444</v>
      </c>
      <c r="O1981" s="17">
        <v>-35.65459610027856</v>
      </c>
      <c r="P1981" s="17">
        <v>6.0266110096530134</v>
      </c>
      <c r="Q1981" s="19">
        <v>9600</v>
      </c>
      <c r="R1981" s="17">
        <v>11.627906976744185</v>
      </c>
      <c r="S1981" s="17">
        <v>1469.008155</v>
      </c>
      <c r="T1981" s="17">
        <v>1.1240230726704548</v>
      </c>
    </row>
    <row r="1982" spans="1:20" ht="15" customHeight="1" x14ac:dyDescent="0.2">
      <c r="A1982" s="7">
        <v>1981</v>
      </c>
      <c r="B1982" s="10" t="s">
        <v>2094</v>
      </c>
      <c r="C1982" s="10" t="s">
        <v>19</v>
      </c>
      <c r="D1982" s="14" t="s">
        <v>19</v>
      </c>
      <c r="E1982" s="14" t="s">
        <v>107</v>
      </c>
      <c r="F1982" s="17">
        <v>67.090744999999998</v>
      </c>
      <c r="G1982" s="17">
        <v>41.061481644234242</v>
      </c>
      <c r="H1982" s="17">
        <v>301.79843199999999</v>
      </c>
      <c r="I1982" s="17">
        <v>97.425738164801885</v>
      </c>
      <c r="J1982" s="18">
        <v>22.230315961349991</v>
      </c>
      <c r="K1982" s="17">
        <v>40.293118999999997</v>
      </c>
      <c r="L1982" s="17">
        <v>257.06127730489845</v>
      </c>
      <c r="M1982" s="18">
        <v>13.351003427347162</v>
      </c>
      <c r="N1982" s="17">
        <v>-156.83025799999999</v>
      </c>
      <c r="O1982" s="17">
        <v>43.917616820686753</v>
      </c>
      <c r="P1982" s="17">
        <v>-51.965232874370926</v>
      </c>
      <c r="Q1982" s="19">
        <v>980</v>
      </c>
      <c r="R1982" s="17">
        <v>64.705882352941174</v>
      </c>
      <c r="S1982" s="17">
        <v>3959.509536</v>
      </c>
      <c r="T1982" s="17">
        <v>567.82191838677875</v>
      </c>
    </row>
    <row r="1983" spans="1:20" ht="15" customHeight="1" x14ac:dyDescent="0.2">
      <c r="A1983" s="7">
        <v>1982</v>
      </c>
      <c r="B1983" s="10" t="s">
        <v>1749</v>
      </c>
      <c r="C1983" s="10" t="s">
        <v>78</v>
      </c>
      <c r="D1983" s="14" t="s">
        <v>32</v>
      </c>
      <c r="E1983" s="14" t="s">
        <v>121</v>
      </c>
      <c r="F1983" s="17">
        <v>67</v>
      </c>
      <c r="G1983" s="17">
        <v>9.8360655737705027</v>
      </c>
      <c r="H1983" s="17">
        <v>15148</v>
      </c>
      <c r="I1983" s="17">
        <v>28.908178027401931</v>
      </c>
      <c r="J1983" s="18">
        <v>0.44230261420649586</v>
      </c>
      <c r="K1983" s="17">
        <v>929</v>
      </c>
      <c r="L1983" s="17">
        <v>27.785419532324628</v>
      </c>
      <c r="M1983" s="18">
        <v>6.1328228148930553</v>
      </c>
      <c r="N1983" s="17">
        <v>2023</v>
      </c>
      <c r="O1983" s="17">
        <v>144.91525423728814</v>
      </c>
      <c r="P1983" s="17">
        <v>13.354898336414047</v>
      </c>
      <c r="Q1983" s="19">
        <v>4845</v>
      </c>
      <c r="R1983" s="17">
        <v>0.41450777202072242</v>
      </c>
      <c r="S1983" s="17">
        <v>39645.138634000003</v>
      </c>
      <c r="T1983" s="17">
        <v>15.0189675006845</v>
      </c>
    </row>
    <row r="1984" spans="1:20" ht="15" customHeight="1" x14ac:dyDescent="0.2">
      <c r="A1984" s="7">
        <v>1983</v>
      </c>
      <c r="B1984" s="10" t="s">
        <v>1760</v>
      </c>
      <c r="C1984" s="10" t="s">
        <v>19</v>
      </c>
      <c r="D1984" s="14" t="s">
        <v>19</v>
      </c>
      <c r="E1984" s="14" t="s">
        <v>36</v>
      </c>
      <c r="F1984" s="17">
        <v>66.958307000000005</v>
      </c>
      <c r="G1984" s="17">
        <v>2.4727392053656372</v>
      </c>
      <c r="H1984" s="17">
        <v>171.40556699999999</v>
      </c>
      <c r="I1984" s="17">
        <v>133.50814360447893</v>
      </c>
      <c r="J1984" s="18">
        <v>39.064254546644925</v>
      </c>
      <c r="K1984" s="17">
        <v>2.9057019999999998</v>
      </c>
      <c r="L1984" s="17">
        <v>6.1612735398222096</v>
      </c>
      <c r="M1984" s="18">
        <v>1.6952203191860156</v>
      </c>
      <c r="N1984" s="17">
        <v>-40.927059</v>
      </c>
      <c r="O1984" s="17">
        <v>-70.226732558218799</v>
      </c>
      <c r="P1984" s="17">
        <v>-23.877321907520077</v>
      </c>
      <c r="Q1984" s="19">
        <v>376</v>
      </c>
      <c r="R1984" s="17">
        <v>3.013698630136985</v>
      </c>
      <c r="S1984" s="17">
        <v>621.80245400000001</v>
      </c>
      <c r="T1984" s="17">
        <v>37.641285964576454</v>
      </c>
    </row>
    <row r="1985" spans="1:20" ht="15" customHeight="1" x14ac:dyDescent="0.2">
      <c r="A1985" s="7">
        <v>1984</v>
      </c>
      <c r="B1985" s="10" t="s">
        <v>680</v>
      </c>
      <c r="C1985" s="10" t="s">
        <v>22</v>
      </c>
      <c r="D1985" s="14" t="s">
        <v>22</v>
      </c>
      <c r="E1985" s="14" t="s">
        <v>33</v>
      </c>
      <c r="F1985" s="17">
        <v>66.949640000000002</v>
      </c>
      <c r="G1985" s="17">
        <v>-71.579637941912893</v>
      </c>
      <c r="H1985" s="17">
        <v>4915.4520689999999</v>
      </c>
      <c r="I1985" s="17">
        <v>-8.6539629684929231</v>
      </c>
      <c r="J1985" s="18">
        <v>1.362024063304929</v>
      </c>
      <c r="K1985" s="17">
        <v>92.647007000000002</v>
      </c>
      <c r="L1985" s="17">
        <v>181.99667461457284</v>
      </c>
      <c r="M1985" s="18">
        <v>1.8848115229175271</v>
      </c>
      <c r="N1985" s="17">
        <v>-23.389641000000001</v>
      </c>
      <c r="O1985" s="17">
        <v>-75.87268342614928</v>
      </c>
      <c r="P1985" s="17">
        <v>-0.47583906162995893</v>
      </c>
      <c r="Q1985" s="19">
        <v>24516</v>
      </c>
      <c r="R1985" s="17">
        <v>-0.58797291269615526</v>
      </c>
      <c r="S1985" s="17">
        <v>4392.7274159999997</v>
      </c>
      <c r="T1985" s="17">
        <v>89.152531676681818</v>
      </c>
    </row>
    <row r="1986" spans="1:20" ht="15" customHeight="1" x14ac:dyDescent="0.2">
      <c r="A1986" s="7">
        <v>1985</v>
      </c>
      <c r="B1986" s="10" t="s">
        <v>2396</v>
      </c>
      <c r="C1986" s="10" t="s">
        <v>22</v>
      </c>
      <c r="D1986" s="14" t="s">
        <v>22</v>
      </c>
      <c r="E1986" s="14" t="s">
        <v>28</v>
      </c>
      <c r="F1986" s="17">
        <v>66.948093999999998</v>
      </c>
      <c r="G1986" s="17">
        <v>-15.516019937373571</v>
      </c>
      <c r="H1986" s="17">
        <v>968.38138000000004</v>
      </c>
      <c r="I1986" s="17">
        <v>8.4637452473381725</v>
      </c>
      <c r="J1986" s="18">
        <v>6.9134016186887024</v>
      </c>
      <c r="K1986" s="17">
        <v>528.94069100000002</v>
      </c>
      <c r="L1986" s="17">
        <v>842.28309119257199</v>
      </c>
      <c r="M1986" s="18">
        <v>54.621113326239303</v>
      </c>
      <c r="N1986" s="17">
        <v>224.687692</v>
      </c>
      <c r="O1986" s="17">
        <v>57.526066173013078</v>
      </c>
      <c r="P1986" s="17">
        <v>23.202396972977731</v>
      </c>
      <c r="Q1986" s="19">
        <v>1112</v>
      </c>
      <c r="R1986" s="17">
        <v>37.453646477132253</v>
      </c>
      <c r="S1986" s="17"/>
      <c r="T1986" s="17"/>
    </row>
    <row r="1987" spans="1:20" ht="15" customHeight="1" x14ac:dyDescent="0.2">
      <c r="A1987" s="7">
        <v>1986</v>
      </c>
      <c r="B1987" s="10" t="s">
        <v>1643</v>
      </c>
      <c r="C1987" s="10" t="s">
        <v>40</v>
      </c>
      <c r="D1987" s="14" t="s">
        <v>40</v>
      </c>
      <c r="E1987" s="14" t="s">
        <v>139</v>
      </c>
      <c r="F1987" s="17">
        <v>66.909265000000005</v>
      </c>
      <c r="G1987" s="17">
        <v>1.9794985272633125</v>
      </c>
      <c r="H1987" s="17">
        <v>3209.1399980000001</v>
      </c>
      <c r="I1987" s="17">
        <v>7.6249786144092724</v>
      </c>
      <c r="J1987" s="18">
        <v>2.0849593673600775</v>
      </c>
      <c r="K1987" s="17">
        <v>206.60313300000001</v>
      </c>
      <c r="L1987" s="17">
        <v>12.940032649342204</v>
      </c>
      <c r="M1987" s="18">
        <v>6.43795948848474</v>
      </c>
      <c r="N1987" s="17">
        <v>398.76530700000001</v>
      </c>
      <c r="O1987" s="17">
        <v>19.1655501270779</v>
      </c>
      <c r="P1987" s="17">
        <v>12.42592430521942</v>
      </c>
      <c r="Q1987" s="19">
        <v>29273</v>
      </c>
      <c r="R1987" s="17">
        <v>1.6494200986179486</v>
      </c>
      <c r="S1987" s="17">
        <v>8383.3943029999991</v>
      </c>
      <c r="T1987" s="17">
        <v>4.7933884329545595</v>
      </c>
    </row>
    <row r="1988" spans="1:20" ht="15" customHeight="1" x14ac:dyDescent="0.2">
      <c r="A1988" s="7">
        <v>1987</v>
      </c>
      <c r="B1988" s="10" t="s">
        <v>1970</v>
      </c>
      <c r="C1988" s="10" t="s">
        <v>22</v>
      </c>
      <c r="D1988" s="14" t="s">
        <v>22</v>
      </c>
      <c r="E1988" s="14" t="s">
        <v>112</v>
      </c>
      <c r="F1988" s="17">
        <v>66.724067000000005</v>
      </c>
      <c r="G1988" s="17">
        <v>21.211163972250311</v>
      </c>
      <c r="H1988" s="17">
        <v>1199.5429799999999</v>
      </c>
      <c r="I1988" s="17">
        <v>27.16372159255236</v>
      </c>
      <c r="J1988" s="18">
        <v>5.5624573785592917</v>
      </c>
      <c r="K1988" s="17">
        <v>77.111430999999996</v>
      </c>
      <c r="L1988" s="17">
        <v>135.70521042206676</v>
      </c>
      <c r="M1988" s="18">
        <v>6.4284008397931691</v>
      </c>
      <c r="N1988" s="17">
        <v>125.771902</v>
      </c>
      <c r="O1988" s="17">
        <v>37.820170223142881</v>
      </c>
      <c r="P1988" s="17">
        <v>10.484985039885775</v>
      </c>
      <c r="Q1988" s="19">
        <v>2859</v>
      </c>
      <c r="R1988" s="17">
        <v>1.7437722419928914</v>
      </c>
      <c r="S1988" s="17">
        <v>2051.8366470000001</v>
      </c>
      <c r="T1988" s="17">
        <v>-8.6242317485583762</v>
      </c>
    </row>
    <row r="1989" spans="1:20" ht="15" customHeight="1" x14ac:dyDescent="0.2">
      <c r="A1989" s="7">
        <v>1988</v>
      </c>
      <c r="B1989" s="10" t="s">
        <v>2397</v>
      </c>
      <c r="C1989" s="10" t="s">
        <v>19</v>
      </c>
      <c r="D1989" s="14" t="s">
        <v>19</v>
      </c>
      <c r="E1989" s="14" t="s">
        <v>141</v>
      </c>
      <c r="F1989" s="17">
        <v>66.624561999999997</v>
      </c>
      <c r="G1989" s="17">
        <v>14.918600528727355</v>
      </c>
      <c r="H1989" s="17">
        <v>453.56070699999998</v>
      </c>
      <c r="I1989" s="17">
        <v>32.214692457520357</v>
      </c>
      <c r="J1989" s="18">
        <v>14.689227036591598</v>
      </c>
      <c r="K1989" s="17">
        <v>46.622801000000003</v>
      </c>
      <c r="L1989" s="17">
        <v>32.263801807763379</v>
      </c>
      <c r="M1989" s="18">
        <v>10.279285723046552</v>
      </c>
      <c r="N1989" s="17">
        <v>-8.8327709999999993</v>
      </c>
      <c r="O1989" s="17">
        <v>-71.760855272149698</v>
      </c>
      <c r="P1989" s="17">
        <v>-1.9474286162094723</v>
      </c>
      <c r="Q1989" s="19">
        <v>2900</v>
      </c>
      <c r="R1989" s="17">
        <v>-9.375</v>
      </c>
      <c r="S1989" s="17">
        <v>5573.2370430000001</v>
      </c>
      <c r="T1989" s="17">
        <v>65.752353049161343</v>
      </c>
    </row>
    <row r="1990" spans="1:20" ht="15" customHeight="1" x14ac:dyDescent="0.2">
      <c r="A1990" s="7">
        <v>1989</v>
      </c>
      <c r="B1990" s="10" t="s">
        <v>1901</v>
      </c>
      <c r="C1990" s="10" t="s">
        <v>22</v>
      </c>
      <c r="D1990" s="14" t="s">
        <v>22</v>
      </c>
      <c r="E1990" s="14" t="s">
        <v>150</v>
      </c>
      <c r="F1990" s="17">
        <v>66.588469000000003</v>
      </c>
      <c r="G1990" s="17">
        <v>13.48362906050744</v>
      </c>
      <c r="H1990" s="17">
        <v>2384.2410169999998</v>
      </c>
      <c r="I1990" s="17">
        <v>22.84110900380789</v>
      </c>
      <c r="J1990" s="18">
        <v>2.7928581265574297</v>
      </c>
      <c r="K1990" s="17">
        <v>36.358106999999997</v>
      </c>
      <c r="L1990" s="17">
        <v>-28.127345286204175</v>
      </c>
      <c r="M1990" s="18">
        <v>1.5249342134776303</v>
      </c>
      <c r="N1990" s="17">
        <v>-4.0114380000000001</v>
      </c>
      <c r="O1990" s="17">
        <v>-79.06670994460147</v>
      </c>
      <c r="P1990" s="17">
        <v>-0.16824800728608555</v>
      </c>
      <c r="Q1990" s="19">
        <v>12815</v>
      </c>
      <c r="R1990" s="17">
        <v>-14.033675454484474</v>
      </c>
      <c r="S1990" s="17">
        <v>42.082467999999999</v>
      </c>
      <c r="T1990" s="17">
        <v>21.693120499689854</v>
      </c>
    </row>
    <row r="1991" spans="1:20" ht="15" customHeight="1" x14ac:dyDescent="0.2">
      <c r="A1991" s="7">
        <v>1990</v>
      </c>
      <c r="B1991" s="10" t="s">
        <v>2069</v>
      </c>
      <c r="C1991" s="10" t="s">
        <v>19</v>
      </c>
      <c r="D1991" s="14" t="s">
        <v>19</v>
      </c>
      <c r="E1991" s="14" t="s">
        <v>36</v>
      </c>
      <c r="F1991" s="17">
        <v>66.539800999999997</v>
      </c>
      <c r="G1991" s="17">
        <v>35.601057560986973</v>
      </c>
      <c r="H1991" s="17">
        <v>237.225786</v>
      </c>
      <c r="I1991" s="17">
        <v>8.2661745648942908</v>
      </c>
      <c r="J1991" s="18">
        <v>28.049143443453485</v>
      </c>
      <c r="K1991" s="17">
        <v>0.48737399999999997</v>
      </c>
      <c r="L1991" s="17">
        <v>-69.247902637981682</v>
      </c>
      <c r="M1991" s="18">
        <v>0.20544731170160394</v>
      </c>
      <c r="N1991" s="17">
        <v>54.710385000000002</v>
      </c>
      <c r="O1991" s="17">
        <v>81.507953217127053</v>
      </c>
      <c r="P1991" s="17">
        <v>23.06257929312963</v>
      </c>
      <c r="Q1991" s="19">
        <v>278</v>
      </c>
      <c r="R1991" s="17">
        <v>-4.7945205479452024</v>
      </c>
      <c r="S1991" s="17">
        <v>822.34030299999995</v>
      </c>
      <c r="T1991" s="17">
        <v>65.619548730700544</v>
      </c>
    </row>
    <row r="1992" spans="1:20" ht="15" customHeight="1" x14ac:dyDescent="0.2">
      <c r="A1992" s="7">
        <v>1991</v>
      </c>
      <c r="B1992" s="10" t="s">
        <v>2234</v>
      </c>
      <c r="C1992" s="10" t="s">
        <v>22</v>
      </c>
      <c r="D1992" s="14" t="s">
        <v>22</v>
      </c>
      <c r="E1992" s="14" t="s">
        <v>36</v>
      </c>
      <c r="F1992" s="17">
        <v>66.491922000000002</v>
      </c>
      <c r="G1992" s="17">
        <v>44.833220404152073</v>
      </c>
      <c r="H1992" s="17">
        <v>20.238202000000001</v>
      </c>
      <c r="I1992" s="17">
        <v>214.18583476610564</v>
      </c>
      <c r="J1992" s="18">
        <v>328.54658729070889</v>
      </c>
      <c r="K1992" s="17">
        <v>21.914959</v>
      </c>
      <c r="L1992" s="17">
        <v>74.09768729677144</v>
      </c>
      <c r="M1992" s="18">
        <v>108.28510852890983</v>
      </c>
      <c r="N1992" s="17">
        <v>-54.950181999999998</v>
      </c>
      <c r="O1992" s="17">
        <v>9.2290596758815902</v>
      </c>
      <c r="P1992" s="17">
        <v>-271.51711402030674</v>
      </c>
      <c r="Q1992" s="19">
        <v>459</v>
      </c>
      <c r="R1992" s="17">
        <v>37.425149700598801</v>
      </c>
      <c r="S1992" s="17">
        <v>2119.191965</v>
      </c>
      <c r="T1992" s="17">
        <v>21.226241176933414</v>
      </c>
    </row>
    <row r="1993" spans="1:20" ht="15" customHeight="1" x14ac:dyDescent="0.2">
      <c r="A1993" s="7">
        <v>1992</v>
      </c>
      <c r="B1993" s="10" t="s">
        <v>1954</v>
      </c>
      <c r="C1993" s="10" t="s">
        <v>90</v>
      </c>
      <c r="D1993" s="14" t="s">
        <v>27</v>
      </c>
      <c r="E1993" s="14" t="s">
        <v>28</v>
      </c>
      <c r="F1993" s="17">
        <v>66.446296000000004</v>
      </c>
      <c r="G1993" s="17">
        <v>18.521988195978921</v>
      </c>
      <c r="H1993" s="17">
        <v>1815.0819019999999</v>
      </c>
      <c r="I1993" s="17">
        <v>1.4812098177422461</v>
      </c>
      <c r="J1993" s="18">
        <v>3.6607877543588669</v>
      </c>
      <c r="K1993" s="17">
        <v>21.413027</v>
      </c>
      <c r="L1993" s="17">
        <v>251.22306269470567</v>
      </c>
      <c r="M1993" s="18">
        <v>1.1797278666271447</v>
      </c>
      <c r="N1993" s="17">
        <v>239.63765799999999</v>
      </c>
      <c r="O1993" s="17">
        <v>-5.683586104107774</v>
      </c>
      <c r="P1993" s="17">
        <v>13.202580981935217</v>
      </c>
      <c r="Q1993" s="19"/>
      <c r="R1993" s="17"/>
      <c r="S1993" s="17">
        <v>1467.9583379999999</v>
      </c>
      <c r="T1993" s="17">
        <v>-8.3333333333333481</v>
      </c>
    </row>
    <row r="1994" spans="1:20" ht="15" customHeight="1" x14ac:dyDescent="0.2">
      <c r="A1994" s="7">
        <v>1993</v>
      </c>
      <c r="B1994" s="10" t="s">
        <v>1043</v>
      </c>
      <c r="C1994" s="10" t="s">
        <v>40</v>
      </c>
      <c r="D1994" s="14" t="s">
        <v>40</v>
      </c>
      <c r="E1994" s="14" t="s">
        <v>296</v>
      </c>
      <c r="F1994" s="17">
        <v>66.422230999999996</v>
      </c>
      <c r="G1994" s="17">
        <v>-45.028790803786158</v>
      </c>
      <c r="H1994" s="17">
        <v>8384.8867150000005</v>
      </c>
      <c r="I1994" s="17">
        <v>19.301342806303047</v>
      </c>
      <c r="J1994" s="18">
        <v>0.79216611097649137</v>
      </c>
      <c r="K1994" s="17">
        <v>1045.8254489999999</v>
      </c>
      <c r="L1994" s="17">
        <v>-15.075080348830106</v>
      </c>
      <c r="M1994" s="18">
        <v>12.472743932593486</v>
      </c>
      <c r="N1994" s="17">
        <v>672.40139799999997</v>
      </c>
      <c r="O1994" s="17">
        <v>-72.930950233091465</v>
      </c>
      <c r="P1994" s="17">
        <v>8.0192067091034041</v>
      </c>
      <c r="Q1994" s="19">
        <v>7146</v>
      </c>
      <c r="R1994" s="17">
        <v>-0.13974287311346867</v>
      </c>
      <c r="S1994" s="17">
        <v>2326.4479839999999</v>
      </c>
      <c r="T1994" s="17">
        <v>2.8142589323827849</v>
      </c>
    </row>
    <row r="1995" spans="1:20" ht="15" customHeight="1" x14ac:dyDescent="0.2">
      <c r="A1995" s="7">
        <v>1994</v>
      </c>
      <c r="B1995" s="10" t="s">
        <v>1858</v>
      </c>
      <c r="C1995" s="10" t="s">
        <v>19</v>
      </c>
      <c r="D1995" s="14" t="s">
        <v>19</v>
      </c>
      <c r="E1995" s="14" t="s">
        <v>33</v>
      </c>
      <c r="F1995" s="17">
        <v>66.408244999999994</v>
      </c>
      <c r="G1995" s="17">
        <v>10.543798307385055</v>
      </c>
      <c r="H1995" s="17">
        <v>923.67094199999997</v>
      </c>
      <c r="I1995" s="17">
        <v>14.571491782561719</v>
      </c>
      <c r="J1995" s="18">
        <v>7.1895998867527426</v>
      </c>
      <c r="K1995" s="17">
        <v>40.636577000000003</v>
      </c>
      <c r="L1995" s="17">
        <v>167.29195054577141</v>
      </c>
      <c r="M1995" s="18">
        <v>4.3994646959457997</v>
      </c>
      <c r="N1995" s="17">
        <v>104.946995</v>
      </c>
      <c r="O1995" s="17">
        <v>25.092612306285368</v>
      </c>
      <c r="P1995" s="17">
        <v>11.361946146401563</v>
      </c>
      <c r="Q1995" s="19">
        <v>10474</v>
      </c>
      <c r="R1995" s="17">
        <v>-9.0719680527823634</v>
      </c>
      <c r="S1995" s="17">
        <v>2512.2083950000001</v>
      </c>
      <c r="T1995" s="17">
        <v>92.645066230718413</v>
      </c>
    </row>
    <row r="1996" spans="1:20" ht="15" customHeight="1" x14ac:dyDescent="0.2">
      <c r="A1996" s="7">
        <v>1995</v>
      </c>
      <c r="B1996" s="10" t="s">
        <v>2142</v>
      </c>
      <c r="C1996" s="10" t="s">
        <v>22</v>
      </c>
      <c r="D1996" s="14" t="s">
        <v>22</v>
      </c>
      <c r="E1996" s="14" t="s">
        <v>217</v>
      </c>
      <c r="F1996" s="17">
        <v>66.397566999999995</v>
      </c>
      <c r="G1996" s="17">
        <v>41.908634206513028</v>
      </c>
      <c r="H1996" s="17">
        <v>1501.929897</v>
      </c>
      <c r="I1996" s="17">
        <v>45.585364327803916</v>
      </c>
      <c r="J1996" s="18">
        <v>4.4208166528028041</v>
      </c>
      <c r="K1996" s="17">
        <v>313.8947</v>
      </c>
      <c r="L1996" s="17">
        <v>25.360521921686164</v>
      </c>
      <c r="M1996" s="18">
        <v>20.899424175987356</v>
      </c>
      <c r="N1996" s="17">
        <v>391.72157299999998</v>
      </c>
      <c r="O1996" s="17">
        <v>307.88445120977252</v>
      </c>
      <c r="P1996" s="17">
        <v>26.081215493641647</v>
      </c>
      <c r="Q1996" s="19">
        <v>6127</v>
      </c>
      <c r="R1996" s="17">
        <v>-35.19145335307806</v>
      </c>
      <c r="S1996" s="17">
        <v>1207.285249</v>
      </c>
      <c r="T1996" s="17">
        <v>87.268224277300035</v>
      </c>
    </row>
    <row r="1997" spans="1:20" ht="15" customHeight="1" x14ac:dyDescent="0.2">
      <c r="A1997" s="7">
        <v>1996</v>
      </c>
      <c r="B1997" s="10" t="s">
        <v>2398</v>
      </c>
      <c r="C1997" s="10" t="s">
        <v>19</v>
      </c>
      <c r="D1997" s="14" t="s">
        <v>19</v>
      </c>
      <c r="E1997" s="14" t="s">
        <v>23</v>
      </c>
      <c r="F1997" s="17">
        <v>66.014460999999997</v>
      </c>
      <c r="G1997" s="17">
        <v>264.77533407896965</v>
      </c>
      <c r="H1997" s="17">
        <v>8.1802899999999994</v>
      </c>
      <c r="I1997" s="17">
        <v>91.30706267539756</v>
      </c>
      <c r="J1997" s="18">
        <v>806.99414079451958</v>
      </c>
      <c r="K1997" s="17">
        <v>3.399257</v>
      </c>
      <c r="L1997" s="17">
        <v>350.29235660352367</v>
      </c>
      <c r="M1997" s="18">
        <v>41.554235852274189</v>
      </c>
      <c r="N1997" s="17">
        <v>-91.988319000000004</v>
      </c>
      <c r="O1997" s="17">
        <v>304.747298694709</v>
      </c>
      <c r="P1997" s="17">
        <v>-1124.5117104650326</v>
      </c>
      <c r="Q1997" s="19">
        <v>227</v>
      </c>
      <c r="R1997" s="17">
        <v>51.333333333333343</v>
      </c>
      <c r="S1997" s="17">
        <v>1837.6978770000001</v>
      </c>
      <c r="T1997" s="17">
        <v>577.66640956466779</v>
      </c>
    </row>
    <row r="1998" spans="1:20" ht="15" customHeight="1" x14ac:dyDescent="0.2">
      <c r="A1998" s="7">
        <v>1997</v>
      </c>
      <c r="B1998" s="10" t="s">
        <v>2058</v>
      </c>
      <c r="C1998" s="10" t="s">
        <v>22</v>
      </c>
      <c r="D1998" s="14" t="s">
        <v>22</v>
      </c>
      <c r="E1998" s="14" t="s">
        <v>116</v>
      </c>
      <c r="F1998" s="17">
        <v>65.976815999999999</v>
      </c>
      <c r="G1998" s="17">
        <v>28.969292880293441</v>
      </c>
      <c r="H1998" s="17">
        <v>1565.0461290000001</v>
      </c>
      <c r="I1998" s="17">
        <v>43.611551138055368</v>
      </c>
      <c r="J1998" s="18">
        <v>4.2156467325443288</v>
      </c>
      <c r="K1998" s="17">
        <v>132.00354100000001</v>
      </c>
      <c r="L1998" s="17">
        <v>72.961788446100854</v>
      </c>
      <c r="M1998" s="18">
        <v>8.4344824445746429</v>
      </c>
      <c r="N1998" s="17">
        <v>398.45645999999999</v>
      </c>
      <c r="O1998" s="17">
        <v>51.464031124002418</v>
      </c>
      <c r="P1998" s="17">
        <v>25.459726241717696</v>
      </c>
      <c r="Q1998" s="19">
        <v>12371</v>
      </c>
      <c r="R1998" s="17">
        <v>15.465745753220084</v>
      </c>
      <c r="S1998" s="17">
        <v>6718.6691090000004</v>
      </c>
      <c r="T1998" s="17">
        <v>60.988125977166561</v>
      </c>
    </row>
    <row r="1999" spans="1:20" ht="15" customHeight="1" x14ac:dyDescent="0.2">
      <c r="A1999" s="7">
        <v>1998</v>
      </c>
      <c r="B1999" s="10" t="s">
        <v>2399</v>
      </c>
      <c r="C1999" s="10" t="s">
        <v>22</v>
      </c>
      <c r="D1999" s="14" t="s">
        <v>22</v>
      </c>
      <c r="E1999" s="14" t="s">
        <v>296</v>
      </c>
      <c r="F1999" s="17">
        <v>65.882981999999998</v>
      </c>
      <c r="G1999" s="17">
        <v>444.41209171457672</v>
      </c>
      <c r="H1999" s="17">
        <v>2843.1932390000002</v>
      </c>
      <c r="I1999" s="17">
        <v>26.610582450876997</v>
      </c>
      <c r="J1999" s="18">
        <v>2.317217876586263</v>
      </c>
      <c r="K1999" s="17">
        <v>372.71536700000001</v>
      </c>
      <c r="L1999" s="17">
        <v>152.72537483469364</v>
      </c>
      <c r="M1999" s="18">
        <v>13.109040985588811</v>
      </c>
      <c r="N1999" s="17">
        <v>-224.54424299999999</v>
      </c>
      <c r="O1999" s="17">
        <v>-231.5276605163603</v>
      </c>
      <c r="P1999" s="17">
        <v>-7.8976075181923289</v>
      </c>
      <c r="Q1999" s="19">
        <v>3585</v>
      </c>
      <c r="R1999" s="17">
        <v>-94.186140797560938</v>
      </c>
      <c r="S1999" s="17">
        <v>950.39574500000003</v>
      </c>
      <c r="T1999" s="17">
        <v>-10.093903403023241</v>
      </c>
    </row>
    <row r="2000" spans="1:20" ht="15" customHeight="1" x14ac:dyDescent="0.2">
      <c r="A2000" s="7">
        <v>1999</v>
      </c>
      <c r="B2000" s="10" t="s">
        <v>1730</v>
      </c>
      <c r="C2000" s="10" t="s">
        <v>119</v>
      </c>
      <c r="D2000" s="14" t="s">
        <v>27</v>
      </c>
      <c r="E2000" s="14" t="s">
        <v>377</v>
      </c>
      <c r="F2000" s="17">
        <v>65.846327000000002</v>
      </c>
      <c r="G2000" s="17">
        <v>-0.29562444328617987</v>
      </c>
      <c r="H2000" s="17">
        <v>63188.355975999999</v>
      </c>
      <c r="I2000" s="17">
        <v>75.896225002659861</v>
      </c>
      <c r="J2000" s="18">
        <v>0.10420642534996406</v>
      </c>
      <c r="K2000" s="17">
        <v>3975.6527999999998</v>
      </c>
      <c r="L2000" s="17">
        <v>3.4695017598500577</v>
      </c>
      <c r="M2000" s="18">
        <v>6.2917490708415009</v>
      </c>
      <c r="N2000" s="17">
        <v>7180.5721540000004</v>
      </c>
      <c r="O2000" s="17">
        <v>128.15618235518573</v>
      </c>
      <c r="P2000" s="17">
        <v>11.363758469562498</v>
      </c>
      <c r="Q2000" s="19"/>
      <c r="R2000" s="17"/>
      <c r="S2000" s="17">
        <v>18013.463446000002</v>
      </c>
      <c r="T2000" s="17">
        <v>46.861664251684147</v>
      </c>
    </row>
    <row r="2001" spans="1:20" ht="15" customHeight="1" x14ac:dyDescent="0.2">
      <c r="A2001" s="7">
        <v>2000</v>
      </c>
      <c r="B2001" s="10" t="s">
        <v>1698</v>
      </c>
      <c r="C2001" s="10" t="s">
        <v>40</v>
      </c>
      <c r="D2001" s="14" t="s">
        <v>40</v>
      </c>
      <c r="E2001" s="14" t="s">
        <v>141</v>
      </c>
      <c r="F2001" s="17">
        <v>65.834697000000006</v>
      </c>
      <c r="G2001" s="17">
        <v>5.6051598114911672</v>
      </c>
      <c r="H2001" s="17">
        <v>1069.991638</v>
      </c>
      <c r="I2001" s="17">
        <v>25.325292743284965</v>
      </c>
      <c r="J2001" s="18">
        <v>6.1528235045889215</v>
      </c>
      <c r="K2001" s="17">
        <v>8.9598879999999994</v>
      </c>
      <c r="L2001" s="17">
        <v>-82.568809124284158</v>
      </c>
      <c r="M2001" s="18">
        <v>0.83737925436011673</v>
      </c>
      <c r="N2001" s="17">
        <v>109.350844</v>
      </c>
      <c r="O2001" s="17">
        <v>236.14543848012647</v>
      </c>
      <c r="P2001" s="17">
        <v>10.219784913870514</v>
      </c>
      <c r="Q2001" s="19"/>
      <c r="R2001" s="17"/>
      <c r="S2001" s="17">
        <v>3070.7442230000001</v>
      </c>
      <c r="T2001" s="17">
        <v>161.41479105454209</v>
      </c>
    </row>
    <row r="2002" spans="1:20" ht="15" customHeight="1" x14ac:dyDescent="0.2">
      <c r="A2002" s="7">
        <v>2001</v>
      </c>
      <c r="B2002" s="10" t="s">
        <v>1837</v>
      </c>
      <c r="C2002" s="10" t="s">
        <v>22</v>
      </c>
      <c r="D2002" s="14" t="s">
        <v>22</v>
      </c>
      <c r="E2002" s="14" t="s">
        <v>159</v>
      </c>
      <c r="F2002" s="17">
        <v>65.778931</v>
      </c>
      <c r="G2002" s="17">
        <v>4.8455497784013923</v>
      </c>
      <c r="H2002" s="17">
        <v>1260.5570970000001</v>
      </c>
      <c r="I2002" s="17">
        <v>52.471145900723748</v>
      </c>
      <c r="J2002" s="18">
        <v>5.2182428829719241</v>
      </c>
      <c r="K2002" s="17">
        <v>36.915824999999998</v>
      </c>
      <c r="L2002" s="17">
        <v>-17.89750016096535</v>
      </c>
      <c r="M2002" s="18">
        <v>2.9285325581725705</v>
      </c>
      <c r="N2002" s="17">
        <v>67.773258999999996</v>
      </c>
      <c r="O2002" s="17">
        <v>95.527973566419973</v>
      </c>
      <c r="P2002" s="17">
        <v>5.3764529319055505</v>
      </c>
      <c r="Q2002" s="19">
        <v>3523</v>
      </c>
      <c r="R2002" s="17">
        <v>32.743029389600608</v>
      </c>
      <c r="S2002" s="17"/>
      <c r="T2002" s="17"/>
    </row>
    <row r="2003" spans="1:20" ht="15" customHeight="1" x14ac:dyDescent="0.2">
      <c r="A2003" s="7">
        <v>2002</v>
      </c>
      <c r="B2003" s="10" t="s">
        <v>2400</v>
      </c>
      <c r="C2003" s="10" t="s">
        <v>19</v>
      </c>
      <c r="D2003" s="14" t="s">
        <v>19</v>
      </c>
      <c r="E2003" s="14" t="s">
        <v>116</v>
      </c>
      <c r="F2003" s="17">
        <v>65.743403000000001</v>
      </c>
      <c r="G2003" s="17">
        <v>49.706462774012806</v>
      </c>
      <c r="H2003" s="17">
        <v>55.240139999999997</v>
      </c>
      <c r="I2003" s="17"/>
      <c r="J2003" s="18">
        <v>119.01382400551483</v>
      </c>
      <c r="K2003" s="17">
        <v>6.9547920000000003</v>
      </c>
      <c r="L2003" s="17"/>
      <c r="M2003" s="18">
        <v>12.590105673157236</v>
      </c>
      <c r="N2003" s="17">
        <v>-170.164176</v>
      </c>
      <c r="O2003" s="17">
        <v>5006.5558032679828</v>
      </c>
      <c r="P2003" s="17">
        <v>-308.04443290694053</v>
      </c>
      <c r="Q2003" s="19">
        <v>463</v>
      </c>
      <c r="R2003" s="17">
        <v>78.076923076923066</v>
      </c>
      <c r="S2003" s="17">
        <v>1828.2024530000001</v>
      </c>
      <c r="T2003" s="17">
        <v>405.20244884634485</v>
      </c>
    </row>
    <row r="2004" spans="1:20" ht="15" customHeight="1" x14ac:dyDescent="0.2">
      <c r="A2004" s="7">
        <v>2003</v>
      </c>
      <c r="B2004" s="10" t="s">
        <v>2401</v>
      </c>
      <c r="C2004" s="10" t="s">
        <v>19</v>
      </c>
      <c r="D2004" s="14" t="s">
        <v>19</v>
      </c>
      <c r="E2004" s="14" t="s">
        <v>36</v>
      </c>
      <c r="F2004" s="17">
        <v>65.685130000000001</v>
      </c>
      <c r="G2004" s="17">
        <v>85.403478493747144</v>
      </c>
      <c r="H2004" s="17">
        <v>1.112484</v>
      </c>
      <c r="I2004" s="17">
        <v>445.45561520923735</v>
      </c>
      <c r="J2004" s="18">
        <v>5904.3662650429123</v>
      </c>
      <c r="K2004" s="17">
        <v>2.064276</v>
      </c>
      <c r="L2004" s="17">
        <v>-28.326188900516581</v>
      </c>
      <c r="M2004" s="18">
        <v>185.55556754074664</v>
      </c>
      <c r="N2004" s="17">
        <v>-81.924751999999998</v>
      </c>
      <c r="O2004" s="17">
        <v>88.662519279675209</v>
      </c>
      <c r="P2004" s="17">
        <v>-7364.1285627478683</v>
      </c>
      <c r="Q2004" s="19">
        <v>91</v>
      </c>
      <c r="R2004" s="17">
        <v>39.999999999999993</v>
      </c>
      <c r="S2004" s="17">
        <v>583.34581500000002</v>
      </c>
      <c r="T2004" s="17"/>
    </row>
    <row r="2005" spans="1:20" ht="15" customHeight="1" x14ac:dyDescent="0.2">
      <c r="A2005" s="7">
        <v>2004</v>
      </c>
      <c r="B2005" s="10" t="s">
        <v>1693</v>
      </c>
      <c r="C2005" s="10" t="s">
        <v>40</v>
      </c>
      <c r="D2005" s="14" t="s">
        <v>40</v>
      </c>
      <c r="E2005" s="14" t="s">
        <v>141</v>
      </c>
      <c r="F2005" s="17">
        <v>65.680082999999996</v>
      </c>
      <c r="G2005" s="17">
        <v>4.7337289429141283</v>
      </c>
      <c r="H2005" s="17">
        <v>2226.3584609999998</v>
      </c>
      <c r="I2005" s="17">
        <v>11.764431958591226</v>
      </c>
      <c r="J2005" s="18">
        <v>2.9501126683121313</v>
      </c>
      <c r="K2005" s="17">
        <v>139.655214</v>
      </c>
      <c r="L2005" s="17">
        <v>37.94288346638028</v>
      </c>
      <c r="M2005" s="18">
        <v>6.2728090038686721</v>
      </c>
      <c r="N2005" s="17">
        <v>95.072228999999993</v>
      </c>
      <c r="O2005" s="17">
        <v>-2.8824134430306958</v>
      </c>
      <c r="P2005" s="17">
        <v>4.2703019601478269</v>
      </c>
      <c r="Q2005" s="19">
        <v>7887</v>
      </c>
      <c r="R2005" s="17">
        <v>-3.310040456050023</v>
      </c>
      <c r="S2005" s="17">
        <v>948.07675700000004</v>
      </c>
      <c r="T2005" s="17">
        <v>8.8805167928369677</v>
      </c>
    </row>
    <row r="2006" spans="1:20" ht="15" customHeight="1" x14ac:dyDescent="0.2">
      <c r="A2006" s="7">
        <v>2005</v>
      </c>
      <c r="B2006" s="10" t="s">
        <v>2100</v>
      </c>
      <c r="C2006" s="10" t="s">
        <v>22</v>
      </c>
      <c r="D2006" s="14" t="s">
        <v>22</v>
      </c>
      <c r="E2006" s="14" t="s">
        <v>28</v>
      </c>
      <c r="F2006" s="17">
        <v>65.541381000000001</v>
      </c>
      <c r="G2006" s="17">
        <v>34.789186976118081</v>
      </c>
      <c r="H2006" s="17">
        <v>763.48809900000003</v>
      </c>
      <c r="I2006" s="17">
        <v>45.153407318224524</v>
      </c>
      <c r="J2006" s="18">
        <v>8.5844666191712307</v>
      </c>
      <c r="K2006" s="17">
        <v>66.055199999999999</v>
      </c>
      <c r="L2006" s="17">
        <v>19.065356633866102</v>
      </c>
      <c r="M2006" s="18">
        <v>8.6517655070874913</v>
      </c>
      <c r="N2006" s="17">
        <v>264.017338</v>
      </c>
      <c r="O2006" s="17">
        <v>103.31205155310043</v>
      </c>
      <c r="P2006" s="17">
        <v>34.580413020950047</v>
      </c>
      <c r="Q2006" s="19">
        <v>7035</v>
      </c>
      <c r="R2006" s="17">
        <v>1.412714429868811</v>
      </c>
      <c r="S2006" s="17">
        <v>8193.2383869999994</v>
      </c>
      <c r="T2006" s="17">
        <v>155.4616238400906</v>
      </c>
    </row>
    <row r="2007" spans="1:20" ht="15" customHeight="1" x14ac:dyDescent="0.2">
      <c r="A2007" s="7">
        <v>2006</v>
      </c>
      <c r="B2007" s="10" t="s">
        <v>1911</v>
      </c>
      <c r="C2007" s="10" t="s">
        <v>40</v>
      </c>
      <c r="D2007" s="14" t="s">
        <v>40</v>
      </c>
      <c r="E2007" s="14" t="s">
        <v>141</v>
      </c>
      <c r="F2007" s="17">
        <v>65.481628000000001</v>
      </c>
      <c r="G2007" s="17">
        <v>27.571363084048684</v>
      </c>
      <c r="H2007" s="17">
        <v>287.624301</v>
      </c>
      <c r="I2007" s="17">
        <v>39.54053630047261</v>
      </c>
      <c r="J2007" s="18">
        <v>22.766375362699272</v>
      </c>
      <c r="K2007" s="17">
        <v>5.2903929999999999</v>
      </c>
      <c r="L2007" s="17">
        <v>14.191552568136956</v>
      </c>
      <c r="M2007" s="18">
        <v>1.8393414539754065</v>
      </c>
      <c r="N2007" s="17">
        <v>10.516984000000001</v>
      </c>
      <c r="O2007" s="17">
        <v>97.941048597923313</v>
      </c>
      <c r="P2007" s="17">
        <v>3.6565004985444536</v>
      </c>
      <c r="Q2007" s="19">
        <v>1171</v>
      </c>
      <c r="R2007" s="17">
        <v>12.813102119460495</v>
      </c>
      <c r="S2007" s="17">
        <v>631.30395499999997</v>
      </c>
      <c r="T2007" s="17">
        <v>71.411590147012902</v>
      </c>
    </row>
    <row r="2008" spans="1:20" ht="15" customHeight="1" x14ac:dyDescent="0.2">
      <c r="A2008" s="7">
        <v>2007</v>
      </c>
      <c r="B2008" s="10" t="s">
        <v>1924</v>
      </c>
      <c r="C2008" s="10" t="s">
        <v>90</v>
      </c>
      <c r="D2008" s="14" t="s">
        <v>27</v>
      </c>
      <c r="E2008" s="14" t="s">
        <v>28</v>
      </c>
      <c r="F2008" s="17">
        <v>65.443033999999997</v>
      </c>
      <c r="G2008" s="17">
        <v>13.208092308062236</v>
      </c>
      <c r="H2008" s="17">
        <v>280.61748</v>
      </c>
      <c r="I2008" s="17">
        <v>8.0096174456058868</v>
      </c>
      <c r="J2008" s="18">
        <v>23.321082492794105</v>
      </c>
      <c r="K2008" s="17">
        <v>2.6358899999999998</v>
      </c>
      <c r="L2008" s="17">
        <v>-11.819166883838317</v>
      </c>
      <c r="M2008" s="18">
        <v>0.93931782154126675</v>
      </c>
      <c r="N2008" s="17">
        <v>58.694516999999998</v>
      </c>
      <c r="O2008" s="17">
        <v>-0.97808209120355816</v>
      </c>
      <c r="P2008" s="17">
        <v>20.916201300075819</v>
      </c>
      <c r="Q2008" s="19"/>
      <c r="R2008" s="17"/>
      <c r="S2008" s="17">
        <v>736.73680000000002</v>
      </c>
      <c r="T2008" s="17">
        <v>-4.7523683465134248</v>
      </c>
    </row>
    <row r="2009" spans="1:20" ht="15" customHeight="1" x14ac:dyDescent="0.2">
      <c r="A2009" s="7">
        <v>2008</v>
      </c>
      <c r="B2009" s="10" t="s">
        <v>1365</v>
      </c>
      <c r="C2009" s="10" t="s">
        <v>73</v>
      </c>
      <c r="D2009" s="14" t="s">
        <v>32</v>
      </c>
      <c r="E2009" s="14" t="s">
        <v>36</v>
      </c>
      <c r="F2009" s="17">
        <v>65.442329000000001</v>
      </c>
      <c r="G2009" s="17">
        <v>-22.187337638433601</v>
      </c>
      <c r="H2009" s="17">
        <v>11.556133000000001</v>
      </c>
      <c r="I2009" s="17"/>
      <c r="J2009" s="18">
        <v>566.29954847352474</v>
      </c>
      <c r="K2009" s="17">
        <v>3.3116E-2</v>
      </c>
      <c r="L2009" s="17">
        <v>-98.026811670626032</v>
      </c>
      <c r="M2009" s="18">
        <v>0.28656644917465035</v>
      </c>
      <c r="N2009" s="17">
        <v>-138.80802800000001</v>
      </c>
      <c r="O2009" s="17">
        <v>-10.70604161817592</v>
      </c>
      <c r="P2009" s="17">
        <v>-1201.1632957149247</v>
      </c>
      <c r="Q2009" s="19">
        <v>162</v>
      </c>
      <c r="R2009" s="17">
        <v>-42.142857142857139</v>
      </c>
      <c r="S2009" s="17">
        <v>379.160213</v>
      </c>
      <c r="T2009" s="17">
        <v>-57.425215683364513</v>
      </c>
    </row>
    <row r="2010" spans="1:20" ht="15" customHeight="1" x14ac:dyDescent="0.2">
      <c r="A2010" s="7">
        <v>2009</v>
      </c>
      <c r="B2010" s="10" t="s">
        <v>1934</v>
      </c>
      <c r="C2010" s="10" t="s">
        <v>90</v>
      </c>
      <c r="D2010" s="14" t="s">
        <v>27</v>
      </c>
      <c r="E2010" s="14" t="s">
        <v>28</v>
      </c>
      <c r="F2010" s="17">
        <v>65.365583000000001</v>
      </c>
      <c r="G2010" s="17">
        <v>14.039924556541482</v>
      </c>
      <c r="H2010" s="17">
        <v>1134.143331</v>
      </c>
      <c r="I2010" s="17">
        <v>18.966722639100155</v>
      </c>
      <c r="J2010" s="18">
        <v>5.76343229407924</v>
      </c>
      <c r="K2010" s="17">
        <v>210.69895500000001</v>
      </c>
      <c r="L2010" s="17">
        <v>144.15089425140798</v>
      </c>
      <c r="M2010" s="18">
        <v>18.577806635270868</v>
      </c>
      <c r="N2010" s="17">
        <v>114.826577</v>
      </c>
      <c r="O2010" s="17">
        <v>-6.2435048543723397</v>
      </c>
      <c r="P2010" s="17">
        <v>10.124520760418774</v>
      </c>
      <c r="Q2010" s="19"/>
      <c r="R2010" s="17"/>
      <c r="S2010" s="17">
        <v>1299.7212669999999</v>
      </c>
      <c r="T2010" s="17">
        <v>-6.4166087509653806</v>
      </c>
    </row>
    <row r="2011" spans="1:20" ht="15" customHeight="1" x14ac:dyDescent="0.2">
      <c r="A2011" s="7">
        <v>2010</v>
      </c>
      <c r="B2011" s="10" t="s">
        <v>2402</v>
      </c>
      <c r="C2011" s="10" t="s">
        <v>19</v>
      </c>
      <c r="D2011" s="14" t="s">
        <v>19</v>
      </c>
      <c r="E2011" s="14" t="s">
        <v>36</v>
      </c>
      <c r="F2011" s="17">
        <v>65.267506999999995</v>
      </c>
      <c r="G2011" s="17">
        <v>150.15905081423804</v>
      </c>
      <c r="H2011" s="17"/>
      <c r="I2011" s="17"/>
      <c r="J2011" s="18"/>
      <c r="K2011" s="17">
        <v>9.8931629999999995</v>
      </c>
      <c r="L2011" s="17">
        <v>1083.2101266670572</v>
      </c>
      <c r="M2011" s="18"/>
      <c r="N2011" s="17">
        <v>-94.813676000000001</v>
      </c>
      <c r="O2011" s="17">
        <v>-1.7079777102531168</v>
      </c>
      <c r="P2011" s="17"/>
      <c r="Q2011" s="19">
        <v>123</v>
      </c>
      <c r="R2011" s="17">
        <v>20.588235294117641</v>
      </c>
      <c r="S2011" s="17">
        <v>2559.0377440000002</v>
      </c>
      <c r="T2011" s="17"/>
    </row>
    <row r="2012" spans="1:20" ht="15" customHeight="1" x14ac:dyDescent="0.2">
      <c r="A2012" s="7">
        <v>2011</v>
      </c>
      <c r="B2012" s="10" t="s">
        <v>2403</v>
      </c>
      <c r="C2012" s="10" t="s">
        <v>19</v>
      </c>
      <c r="D2012" s="14" t="s">
        <v>19</v>
      </c>
      <c r="E2012" s="14" t="s">
        <v>36</v>
      </c>
      <c r="F2012" s="17">
        <v>65.174800000000005</v>
      </c>
      <c r="G2012" s="17">
        <v>103.73426755563332</v>
      </c>
      <c r="H2012" s="17">
        <v>1.747306</v>
      </c>
      <c r="I2012" s="17">
        <v>-63.16084086520388</v>
      </c>
      <c r="J2012" s="18">
        <v>3730.0163795007861</v>
      </c>
      <c r="K2012" s="17">
        <v>0.18276500000000001</v>
      </c>
      <c r="L2012" s="17">
        <v>256.90015426975731</v>
      </c>
      <c r="M2012" s="18">
        <v>10.459816425972326</v>
      </c>
      <c r="N2012" s="17">
        <v>-153.09902099999999</v>
      </c>
      <c r="O2012" s="17">
        <v>289.52287442546918</v>
      </c>
      <c r="P2012" s="17">
        <v>-8762.0039649609171</v>
      </c>
      <c r="Q2012" s="19">
        <v>87</v>
      </c>
      <c r="R2012" s="17">
        <v>61.111111111111114</v>
      </c>
      <c r="S2012" s="17">
        <v>540.67897200000004</v>
      </c>
      <c r="T2012" s="17">
        <v>250.36267024711029</v>
      </c>
    </row>
    <row r="2013" spans="1:20" ht="15" customHeight="1" x14ac:dyDescent="0.2">
      <c r="A2013" s="7">
        <v>2012</v>
      </c>
      <c r="B2013" s="10" t="s">
        <v>2404</v>
      </c>
      <c r="C2013" s="10" t="s">
        <v>19</v>
      </c>
      <c r="D2013" s="14" t="s">
        <v>19</v>
      </c>
      <c r="E2013" s="14" t="s">
        <v>159</v>
      </c>
      <c r="F2013" s="17">
        <v>65.166854000000001</v>
      </c>
      <c r="G2013" s="17">
        <v>155.51478657858789</v>
      </c>
      <c r="H2013" s="17">
        <v>660.07045000000005</v>
      </c>
      <c r="I2013" s="17">
        <v>138.40754616598963</v>
      </c>
      <c r="J2013" s="18">
        <v>9.872711920371529</v>
      </c>
      <c r="K2013" s="17">
        <v>20.554469999999998</v>
      </c>
      <c r="L2013" s="17">
        <v>152.93351374871528</v>
      </c>
      <c r="M2013" s="18">
        <v>3.1139812424567705</v>
      </c>
      <c r="N2013" s="17">
        <v>101.671347</v>
      </c>
      <c r="O2013" s="17">
        <v>94.485635349678404</v>
      </c>
      <c r="P2013" s="17">
        <v>15.403105380645352</v>
      </c>
      <c r="Q2013" s="19">
        <v>844</v>
      </c>
      <c r="R2013" s="17">
        <v>201.42857142857142</v>
      </c>
      <c r="S2013" s="17">
        <v>4959.2338360000003</v>
      </c>
      <c r="T2013" s="17">
        <v>165.11367387826627</v>
      </c>
    </row>
    <row r="2014" spans="1:20" ht="15" customHeight="1" x14ac:dyDescent="0.2">
      <c r="A2014" s="7">
        <v>2013</v>
      </c>
      <c r="B2014" s="10" t="s">
        <v>1898</v>
      </c>
      <c r="C2014" s="10" t="s">
        <v>40</v>
      </c>
      <c r="D2014" s="14" t="s">
        <v>40</v>
      </c>
      <c r="E2014" s="14" t="s">
        <v>36</v>
      </c>
      <c r="F2014" s="17">
        <v>65.092549000000005</v>
      </c>
      <c r="G2014" s="17">
        <v>25.000000480085681</v>
      </c>
      <c r="H2014" s="17">
        <v>587.79654500000004</v>
      </c>
      <c r="I2014" s="17">
        <v>1.4070607391097445</v>
      </c>
      <c r="J2014" s="18">
        <v>11.073993128013369</v>
      </c>
      <c r="K2014" s="17">
        <v>23.083888999999999</v>
      </c>
      <c r="L2014" s="17">
        <v>51.343127543978476</v>
      </c>
      <c r="M2014" s="18">
        <v>3.9271903171870459</v>
      </c>
      <c r="N2014" s="17">
        <v>108.740118</v>
      </c>
      <c r="O2014" s="17">
        <v>-20.924218751908906</v>
      </c>
      <c r="P2014" s="17">
        <v>18.499618435150889</v>
      </c>
      <c r="Q2014" s="19"/>
      <c r="R2014" s="17"/>
      <c r="S2014" s="17">
        <v>1765.0784699999999</v>
      </c>
      <c r="T2014" s="17">
        <v>1.428571420362279</v>
      </c>
    </row>
    <row r="2015" spans="1:20" ht="15" customHeight="1" x14ac:dyDescent="0.2">
      <c r="A2015" s="7">
        <v>2014</v>
      </c>
      <c r="B2015" s="10" t="s">
        <v>1973</v>
      </c>
      <c r="C2015" s="10" t="s">
        <v>22</v>
      </c>
      <c r="D2015" s="14" t="s">
        <v>22</v>
      </c>
      <c r="E2015" s="14" t="s">
        <v>150</v>
      </c>
      <c r="F2015" s="17">
        <v>64.961387000000002</v>
      </c>
      <c r="G2015" s="17">
        <v>18.471222429858546</v>
      </c>
      <c r="H2015" s="17">
        <v>1698.3904660000001</v>
      </c>
      <c r="I2015" s="17">
        <v>23.268724878449131</v>
      </c>
      <c r="J2015" s="18">
        <v>3.8248793961376371</v>
      </c>
      <c r="K2015" s="17">
        <v>65.886110000000002</v>
      </c>
      <c r="L2015" s="17">
        <v>13.472225176356044</v>
      </c>
      <c r="M2015" s="18">
        <v>3.8793264163318733</v>
      </c>
      <c r="N2015" s="17">
        <v>473.584001</v>
      </c>
      <c r="O2015" s="17">
        <v>25.180115649981371</v>
      </c>
      <c r="P2015" s="17">
        <v>27.884282824277228</v>
      </c>
      <c r="Q2015" s="19">
        <v>12383</v>
      </c>
      <c r="R2015" s="17">
        <v>1.1269906084115933</v>
      </c>
      <c r="S2015" s="17">
        <v>1847.6102860000001</v>
      </c>
      <c r="T2015" s="17">
        <v>38.965933380051297</v>
      </c>
    </row>
    <row r="2016" spans="1:20" ht="15" customHeight="1" x14ac:dyDescent="0.2">
      <c r="A2016" s="7">
        <v>2015</v>
      </c>
      <c r="B2016" s="10" t="s">
        <v>2128</v>
      </c>
      <c r="C2016" s="10" t="s">
        <v>22</v>
      </c>
      <c r="D2016" s="14" t="s">
        <v>22</v>
      </c>
      <c r="E2016" s="14" t="s">
        <v>28</v>
      </c>
      <c r="F2016" s="17">
        <v>64.749803</v>
      </c>
      <c r="G2016" s="17">
        <v>36.587180350219462</v>
      </c>
      <c r="H2016" s="17">
        <v>1751.7737999999999</v>
      </c>
      <c r="I2016" s="17">
        <v>37.057554006581213</v>
      </c>
      <c r="J2016" s="18">
        <v>3.6962422317310604</v>
      </c>
      <c r="K2016" s="17">
        <v>51.679411000000002</v>
      </c>
      <c r="L2016" s="17">
        <v>38.885559144906701</v>
      </c>
      <c r="M2016" s="18">
        <v>2.9501189594227295</v>
      </c>
      <c r="N2016" s="17">
        <v>57.365250000000003</v>
      </c>
      <c r="O2016" s="17">
        <v>11.682944939000329</v>
      </c>
      <c r="P2016" s="17">
        <v>3.2746950548067337</v>
      </c>
      <c r="Q2016" s="19">
        <v>5339</v>
      </c>
      <c r="R2016" s="17">
        <v>3.8110052498541602</v>
      </c>
      <c r="S2016" s="17">
        <v>1081.8914520000001</v>
      </c>
      <c r="T2016" s="17">
        <v>-4.0712489805272973</v>
      </c>
    </row>
    <row r="2017" spans="1:20" ht="15" customHeight="1" x14ac:dyDescent="0.2">
      <c r="A2017" s="7">
        <v>2016</v>
      </c>
      <c r="B2017" s="10" t="s">
        <v>2151</v>
      </c>
      <c r="C2017" s="10" t="s">
        <v>90</v>
      </c>
      <c r="D2017" s="14" t="s">
        <v>27</v>
      </c>
      <c r="E2017" s="14" t="s">
        <v>28</v>
      </c>
      <c r="F2017" s="17">
        <v>64.746994000000001</v>
      </c>
      <c r="G2017" s="17">
        <v>39.11418160569886</v>
      </c>
      <c r="H2017" s="17">
        <v>682.10317499999996</v>
      </c>
      <c r="I2017" s="17">
        <v>23.714685489097075</v>
      </c>
      <c r="J2017" s="18">
        <v>9.4922581176960517</v>
      </c>
      <c r="K2017" s="17">
        <v>115.807838</v>
      </c>
      <c r="L2017" s="17">
        <v>104.69690329040553</v>
      </c>
      <c r="M2017" s="18">
        <v>16.97805291699456</v>
      </c>
      <c r="N2017" s="17">
        <v>149.44995299999999</v>
      </c>
      <c r="O2017" s="17">
        <v>19.462138199967892</v>
      </c>
      <c r="P2017" s="17">
        <v>21.910168208790409</v>
      </c>
      <c r="Q2017" s="19"/>
      <c r="R2017" s="17"/>
      <c r="S2017" s="17">
        <v>1824.777198</v>
      </c>
      <c r="T2017" s="17">
        <v>29.216413852091925</v>
      </c>
    </row>
    <row r="2018" spans="1:20" ht="15" customHeight="1" x14ac:dyDescent="0.2">
      <c r="A2018" s="7">
        <v>2017</v>
      </c>
      <c r="B2018" s="10" t="s">
        <v>1663</v>
      </c>
      <c r="C2018" s="10" t="s">
        <v>40</v>
      </c>
      <c r="D2018" s="14" t="s">
        <v>40</v>
      </c>
      <c r="E2018" s="14" t="s">
        <v>141</v>
      </c>
      <c r="F2018" s="17">
        <v>64.744667000000007</v>
      </c>
      <c r="G2018" s="17">
        <v>0.26337758355485796</v>
      </c>
      <c r="H2018" s="17">
        <v>1414.8043439999999</v>
      </c>
      <c r="I2018" s="17">
        <v>-1.289630069393799</v>
      </c>
      <c r="J2018" s="18">
        <v>4.5762276087554916</v>
      </c>
      <c r="K2018" s="17">
        <v>55.251359999999998</v>
      </c>
      <c r="L2018" s="17">
        <v>-19.041684622974397</v>
      </c>
      <c r="M2018" s="18">
        <v>3.9052297396678051</v>
      </c>
      <c r="N2018" s="17">
        <v>132.94496100000001</v>
      </c>
      <c r="O2018" s="17">
        <v>8.9521039379036438</v>
      </c>
      <c r="P2018" s="17">
        <v>9.3967029125830859</v>
      </c>
      <c r="Q2018" s="19">
        <v>6063</v>
      </c>
      <c r="R2018" s="17">
        <v>-4.8194662480376742</v>
      </c>
      <c r="S2018" s="17">
        <v>1438.467157</v>
      </c>
      <c r="T2018" s="17">
        <v>-12.832369960060564</v>
      </c>
    </row>
    <row r="2019" spans="1:20" ht="15" customHeight="1" x14ac:dyDescent="0.2">
      <c r="A2019" s="7">
        <v>2018</v>
      </c>
      <c r="B2019" s="10" t="s">
        <v>2084</v>
      </c>
      <c r="C2019" s="10" t="s">
        <v>115</v>
      </c>
      <c r="D2019" s="14" t="s">
        <v>32</v>
      </c>
      <c r="E2019" s="14" t="s">
        <v>92</v>
      </c>
      <c r="F2019" s="17">
        <v>64.718328999999997</v>
      </c>
      <c r="G2019" s="17">
        <v>34.742648325620081</v>
      </c>
      <c r="H2019" s="17">
        <v>2531.696277</v>
      </c>
      <c r="I2019" s="17">
        <v>5.42299349376274</v>
      </c>
      <c r="J2019" s="18">
        <v>2.5563227938498878</v>
      </c>
      <c r="K2019" s="17">
        <v>40.084749000000002</v>
      </c>
      <c r="L2019" s="17">
        <v>-3.6093423415537784</v>
      </c>
      <c r="M2019" s="18">
        <v>1.5833158726093117</v>
      </c>
      <c r="N2019" s="17">
        <v>509.00568600000003</v>
      </c>
      <c r="O2019" s="17">
        <v>47.216547667760487</v>
      </c>
      <c r="P2019" s="17">
        <v>20.105321899163975</v>
      </c>
      <c r="Q2019" s="19">
        <v>11000</v>
      </c>
      <c r="R2019" s="17">
        <v>-4.3478260869565188</v>
      </c>
      <c r="S2019" s="17">
        <v>11403.272478000001</v>
      </c>
      <c r="T2019" s="17">
        <v>35.437605977401752</v>
      </c>
    </row>
    <row r="2020" spans="1:20" ht="15" customHeight="1" x14ac:dyDescent="0.2">
      <c r="A2020" s="7">
        <v>2019</v>
      </c>
      <c r="B2020" s="10" t="s">
        <v>2233</v>
      </c>
      <c r="C2020" s="10" t="s">
        <v>76</v>
      </c>
      <c r="D2020" s="14" t="s">
        <v>32</v>
      </c>
      <c r="E2020" s="14" t="s">
        <v>139</v>
      </c>
      <c r="F2020" s="17">
        <v>64.599999999999994</v>
      </c>
      <c r="G2020" s="17">
        <v>72.727272727272734</v>
      </c>
      <c r="H2020" s="17">
        <v>1070.8</v>
      </c>
      <c r="I2020" s="17">
        <v>8.5453623922959956</v>
      </c>
      <c r="J2020" s="18">
        <v>6.032872618602914</v>
      </c>
      <c r="K2020" s="17"/>
      <c r="L2020" s="17"/>
      <c r="M2020" s="18"/>
      <c r="N2020" s="17">
        <v>82</v>
      </c>
      <c r="O2020" s="17">
        <v>-21.2295869356388</v>
      </c>
      <c r="P2020" s="17">
        <v>7.6578259245423981</v>
      </c>
      <c r="Q2020" s="19">
        <v>2493</v>
      </c>
      <c r="R2020" s="17">
        <v>9.9691221879135483</v>
      </c>
      <c r="S2020" s="17">
        <v>2696.7319189999998</v>
      </c>
      <c r="T2020" s="17">
        <v>17.319591137828816</v>
      </c>
    </row>
    <row r="2021" spans="1:20" ht="15" customHeight="1" x14ac:dyDescent="0.2">
      <c r="A2021" s="7">
        <v>2020</v>
      </c>
      <c r="B2021" s="10" t="s">
        <v>1563</v>
      </c>
      <c r="C2021" s="10" t="s">
        <v>54</v>
      </c>
      <c r="D2021" s="14" t="s">
        <v>32</v>
      </c>
      <c r="E2021" s="14" t="s">
        <v>36</v>
      </c>
      <c r="F2021" s="17">
        <v>64.581000000000003</v>
      </c>
      <c r="G2021" s="17">
        <v>-9.1572772924842667</v>
      </c>
      <c r="H2021" s="17">
        <v>732.07100000000003</v>
      </c>
      <c r="I2021" s="17">
        <v>2.7763777648305954</v>
      </c>
      <c r="J2021" s="18">
        <v>8.82168532833564</v>
      </c>
      <c r="K2021" s="17">
        <v>37.5</v>
      </c>
      <c r="L2021" s="17">
        <v>-5.7599517490953041</v>
      </c>
      <c r="M2021" s="18">
        <v>5.1224539696286282</v>
      </c>
      <c r="N2021" s="17">
        <v>50.448</v>
      </c>
      <c r="O2021" s="17">
        <v>15.66132471284134</v>
      </c>
      <c r="P2021" s="17">
        <v>6.8911348762620017</v>
      </c>
      <c r="Q2021" s="19">
        <v>2730</v>
      </c>
      <c r="R2021" s="17">
        <v>3.6053130929791344</v>
      </c>
      <c r="S2021" s="17">
        <v>435.14394600000003</v>
      </c>
      <c r="T2021" s="17">
        <v>16.873530501046453</v>
      </c>
    </row>
    <row r="2022" spans="1:20" ht="15" customHeight="1" x14ac:dyDescent="0.2">
      <c r="A2022" s="7">
        <v>2021</v>
      </c>
      <c r="B2022" s="10" t="s">
        <v>1869</v>
      </c>
      <c r="C2022" s="10" t="s">
        <v>258</v>
      </c>
      <c r="D2022" s="14" t="s">
        <v>27</v>
      </c>
      <c r="E2022" s="14" t="s">
        <v>20</v>
      </c>
      <c r="F2022" s="17">
        <v>64.573528999999994</v>
      </c>
      <c r="G2022" s="17">
        <v>9.4260575483517286</v>
      </c>
      <c r="H2022" s="17">
        <v>252.954194</v>
      </c>
      <c r="I2022" s="17">
        <v>14.586025063695306</v>
      </c>
      <c r="J2022" s="18">
        <v>25.527755827602522</v>
      </c>
      <c r="K2022" s="17">
        <v>4.9470229999999997</v>
      </c>
      <c r="L2022" s="17">
        <v>-35.382311058468616</v>
      </c>
      <c r="M2022" s="18">
        <v>1.9556991413235869</v>
      </c>
      <c r="N2022" s="17">
        <v>16.091289</v>
      </c>
      <c r="O2022" s="17">
        <v>195.47664975784423</v>
      </c>
      <c r="P2022" s="17">
        <v>6.3613450109469225</v>
      </c>
      <c r="Q2022" s="19">
        <v>1143</v>
      </c>
      <c r="R2022" s="17">
        <v>1.8716577540107027</v>
      </c>
      <c r="S2022" s="17">
        <v>1403.974974</v>
      </c>
      <c r="T2022" s="17">
        <v>30.561861009714185</v>
      </c>
    </row>
    <row r="2023" spans="1:20" ht="15" customHeight="1" x14ac:dyDescent="0.2">
      <c r="A2023" s="7">
        <v>2022</v>
      </c>
      <c r="B2023" s="10" t="s">
        <v>1863</v>
      </c>
      <c r="C2023" s="10" t="s">
        <v>22</v>
      </c>
      <c r="D2023" s="14" t="s">
        <v>22</v>
      </c>
      <c r="E2023" s="14" t="s">
        <v>121</v>
      </c>
      <c r="F2023" s="17">
        <v>64.553190999999998</v>
      </c>
      <c r="G2023" s="17">
        <v>5.7116756761696141</v>
      </c>
      <c r="H2023" s="17">
        <v>667.81563900000003</v>
      </c>
      <c r="I2023" s="17">
        <v>4.5110491593955304</v>
      </c>
      <c r="J2023" s="18">
        <v>9.6663191500970509</v>
      </c>
      <c r="K2023" s="17">
        <v>31.211967000000001</v>
      </c>
      <c r="L2023" s="17">
        <v>14.63433401098364</v>
      </c>
      <c r="M2023" s="18">
        <v>4.6737400529789035</v>
      </c>
      <c r="N2023" s="17">
        <v>132.67047400000001</v>
      </c>
      <c r="O2023" s="17">
        <v>8.3646918955408989</v>
      </c>
      <c r="P2023" s="17">
        <v>19.866332300732477</v>
      </c>
      <c r="Q2023" s="19">
        <v>3638</v>
      </c>
      <c r="R2023" s="17">
        <v>-10.526315789473683</v>
      </c>
      <c r="S2023" s="17">
        <v>2147.8482840000001</v>
      </c>
      <c r="T2023" s="17">
        <v>17.606777840650388</v>
      </c>
    </row>
    <row r="2024" spans="1:20" ht="15" customHeight="1" x14ac:dyDescent="0.2">
      <c r="A2024" s="7">
        <v>2023</v>
      </c>
      <c r="B2024" s="10" t="s">
        <v>2064</v>
      </c>
      <c r="C2024" s="10" t="s">
        <v>19</v>
      </c>
      <c r="D2024" s="14" t="s">
        <v>19</v>
      </c>
      <c r="E2024" s="14" t="s">
        <v>36</v>
      </c>
      <c r="F2024" s="17">
        <v>64.530265999999997</v>
      </c>
      <c r="G2024" s="17">
        <v>30.629134484639621</v>
      </c>
      <c r="H2024" s="17">
        <v>43.768307999999998</v>
      </c>
      <c r="I2024" s="17">
        <v>310.80636137170893</v>
      </c>
      <c r="J2024" s="18">
        <v>147.43605350245662</v>
      </c>
      <c r="K2024" s="17">
        <v>3.6199000000000002E-2</v>
      </c>
      <c r="L2024" s="17">
        <v>-77.95741156841612</v>
      </c>
      <c r="M2024" s="18">
        <v>8.2705961582979173E-2</v>
      </c>
      <c r="N2024" s="17">
        <v>-37.307952999999998</v>
      </c>
      <c r="O2024" s="17">
        <v>-41.18916113676255</v>
      </c>
      <c r="P2024" s="17">
        <v>-85.239651027862436</v>
      </c>
      <c r="Q2024" s="19">
        <v>89</v>
      </c>
      <c r="R2024" s="17">
        <v>11.250000000000004</v>
      </c>
      <c r="S2024" s="17">
        <v>100.53362300000001</v>
      </c>
      <c r="T2024" s="17">
        <v>-16.650164220535657</v>
      </c>
    </row>
    <row r="2025" spans="1:20" ht="15" customHeight="1" x14ac:dyDescent="0.2">
      <c r="A2025" s="7">
        <v>2024</v>
      </c>
      <c r="B2025" s="10" t="s">
        <v>2134</v>
      </c>
      <c r="C2025" s="10" t="s">
        <v>22</v>
      </c>
      <c r="D2025" s="14" t="s">
        <v>22</v>
      </c>
      <c r="E2025" s="14" t="s">
        <v>36</v>
      </c>
      <c r="F2025" s="17">
        <v>64.481697999999994</v>
      </c>
      <c r="G2025" s="17">
        <v>37.010665366232828</v>
      </c>
      <c r="H2025" s="17">
        <v>1344.8760339999999</v>
      </c>
      <c r="I2025" s="17">
        <v>10.612154742379998</v>
      </c>
      <c r="J2025" s="18">
        <v>4.7946202006600709</v>
      </c>
      <c r="K2025" s="17">
        <v>58.245901000000003</v>
      </c>
      <c r="L2025" s="17">
        <v>-18.394695710653654</v>
      </c>
      <c r="M2025" s="18">
        <v>4.3309494352994031</v>
      </c>
      <c r="N2025" s="17">
        <v>201.99270300000001</v>
      </c>
      <c r="O2025" s="17">
        <v>10.683527693871087</v>
      </c>
      <c r="P2025" s="17">
        <v>15.019429143905766</v>
      </c>
      <c r="Q2025" s="19">
        <v>13300</v>
      </c>
      <c r="R2025" s="17">
        <v>2.3076923076922995</v>
      </c>
      <c r="S2025" s="17">
        <v>1093.980284</v>
      </c>
      <c r="T2025" s="17">
        <v>-42.350093744889882</v>
      </c>
    </row>
    <row r="2026" spans="1:20" ht="15" customHeight="1" x14ac:dyDescent="0.2">
      <c r="A2026" s="7">
        <v>2025</v>
      </c>
      <c r="B2026" s="10" t="s">
        <v>1866</v>
      </c>
      <c r="C2026" s="10" t="s">
        <v>375</v>
      </c>
      <c r="D2026" s="14" t="s">
        <v>32</v>
      </c>
      <c r="E2026" s="14" t="s">
        <v>141</v>
      </c>
      <c r="F2026" s="17">
        <v>64.454999999999998</v>
      </c>
      <c r="G2026" s="17">
        <v>17.640080306625293</v>
      </c>
      <c r="H2026" s="17">
        <v>1841.5329999999999</v>
      </c>
      <c r="I2026" s="17">
        <v>20.058427605054941</v>
      </c>
      <c r="J2026" s="18">
        <v>3.5000730369751722</v>
      </c>
      <c r="K2026" s="17">
        <v>128.79499999999999</v>
      </c>
      <c r="L2026" s="17">
        <v>97.863057471617495</v>
      </c>
      <c r="M2026" s="18">
        <v>6.9939012768166524</v>
      </c>
      <c r="N2026" s="17">
        <v>149.75299999999999</v>
      </c>
      <c r="O2026" s="17">
        <v>46.243164062499972</v>
      </c>
      <c r="P2026" s="17">
        <v>8.1319748274942665</v>
      </c>
      <c r="Q2026" s="19">
        <v>11733</v>
      </c>
      <c r="R2026" s="17">
        <v>8.3980044345898008</v>
      </c>
      <c r="S2026" s="17">
        <v>1436.062484</v>
      </c>
      <c r="T2026" s="17">
        <v>70.535720533993711</v>
      </c>
    </row>
    <row r="2027" spans="1:20" ht="15" customHeight="1" x14ac:dyDescent="0.2">
      <c r="A2027" s="7">
        <v>2026</v>
      </c>
      <c r="B2027" s="10" t="s">
        <v>1632</v>
      </c>
      <c r="C2027" s="10" t="s">
        <v>31</v>
      </c>
      <c r="D2027" s="14" t="s">
        <v>32</v>
      </c>
      <c r="E2027" s="14" t="s">
        <v>20</v>
      </c>
      <c r="F2027" s="17">
        <v>64.438999999999993</v>
      </c>
      <c r="G2027" s="17">
        <v>-4.5291572833945803</v>
      </c>
      <c r="H2027" s="17">
        <v>290.85700000000003</v>
      </c>
      <c r="I2027" s="17">
        <v>5.1832752310830177</v>
      </c>
      <c r="J2027" s="18">
        <v>22.154873357010484</v>
      </c>
      <c r="K2027" s="17">
        <v>20.132999999999999</v>
      </c>
      <c r="L2027" s="17">
        <v>183.72322435174743</v>
      </c>
      <c r="M2027" s="18">
        <v>6.9219582131425401</v>
      </c>
      <c r="N2027" s="17">
        <v>54.79</v>
      </c>
      <c r="O2027" s="17">
        <v>54.73904202440125</v>
      </c>
      <c r="P2027" s="17">
        <v>18.837435578308241</v>
      </c>
      <c r="Q2027" s="19">
        <v>1869</v>
      </c>
      <c r="R2027" s="17">
        <v>-2.6055237102657669</v>
      </c>
      <c r="S2027" s="17">
        <v>1357.335053</v>
      </c>
      <c r="T2027" s="17">
        <v>-2.4242424233710591</v>
      </c>
    </row>
    <row r="2028" spans="1:20" ht="15" customHeight="1" x14ac:dyDescent="0.2">
      <c r="A2028" s="7">
        <v>2027</v>
      </c>
      <c r="B2028" s="10" t="s">
        <v>1754</v>
      </c>
      <c r="C2028" s="10" t="s">
        <v>76</v>
      </c>
      <c r="D2028" s="14" t="s">
        <v>32</v>
      </c>
      <c r="E2028" s="14" t="s">
        <v>28</v>
      </c>
      <c r="F2028" s="17">
        <v>64.421999999999997</v>
      </c>
      <c r="G2028" s="17">
        <v>6.2315518691357541</v>
      </c>
      <c r="H2028" s="17">
        <v>1523.7729999999999</v>
      </c>
      <c r="I2028" s="17">
        <v>18.179836943370709</v>
      </c>
      <c r="J2028" s="18">
        <v>4.2277950849634429</v>
      </c>
      <c r="K2028" s="17">
        <v>33.551000000000002</v>
      </c>
      <c r="L2028" s="17">
        <v>7.8914364729716802</v>
      </c>
      <c r="M2028" s="18">
        <v>2.201837150284196</v>
      </c>
      <c r="N2028" s="17">
        <v>136.815</v>
      </c>
      <c r="O2028" s="17">
        <v>97.046073192862153</v>
      </c>
      <c r="P2028" s="17">
        <v>8.9786995832056355</v>
      </c>
      <c r="Q2028" s="19">
        <v>6160</v>
      </c>
      <c r="R2028" s="17">
        <v>10.334945369872827</v>
      </c>
      <c r="S2028" s="17">
        <v>2222.4495649999999</v>
      </c>
      <c r="T2028" s="17">
        <v>57.942789326191992</v>
      </c>
    </row>
    <row r="2029" spans="1:20" ht="15" customHeight="1" x14ac:dyDescent="0.2">
      <c r="A2029" s="7">
        <v>2028</v>
      </c>
      <c r="B2029" s="10" t="s">
        <v>2405</v>
      </c>
      <c r="C2029" s="10" t="s">
        <v>19</v>
      </c>
      <c r="D2029" s="14" t="s">
        <v>19</v>
      </c>
      <c r="E2029" s="14" t="s">
        <v>116</v>
      </c>
      <c r="F2029" s="17">
        <v>64.326310000000007</v>
      </c>
      <c r="G2029" s="17">
        <v>69.637703175745671</v>
      </c>
      <c r="H2029" s="17">
        <v>1162.199924</v>
      </c>
      <c r="I2029" s="17">
        <v>3.5644262445978514</v>
      </c>
      <c r="J2029" s="18">
        <v>5.5348747381263816</v>
      </c>
      <c r="K2029" s="17">
        <v>60.517375999999999</v>
      </c>
      <c r="L2029" s="17">
        <v>-25.501875324173838</v>
      </c>
      <c r="M2029" s="18">
        <v>5.2071399034095958</v>
      </c>
      <c r="N2029" s="17">
        <v>124.853399</v>
      </c>
      <c r="O2029" s="17">
        <v>12.590369008788581</v>
      </c>
      <c r="P2029" s="17">
        <v>10.742850384147848</v>
      </c>
      <c r="Q2029" s="19">
        <v>8500</v>
      </c>
      <c r="R2029" s="17">
        <v>7.5949367088607556</v>
      </c>
      <c r="S2029" s="17">
        <v>3732.7773120000002</v>
      </c>
      <c r="T2029" s="17">
        <v>0.83833862228925859</v>
      </c>
    </row>
    <row r="2030" spans="1:20" ht="15" customHeight="1" x14ac:dyDescent="0.2">
      <c r="A2030" s="7">
        <v>2029</v>
      </c>
      <c r="B2030" s="10" t="s">
        <v>2073</v>
      </c>
      <c r="C2030" s="10" t="s">
        <v>22</v>
      </c>
      <c r="D2030" s="14" t="s">
        <v>22</v>
      </c>
      <c r="E2030" s="14" t="s">
        <v>81</v>
      </c>
      <c r="F2030" s="17">
        <v>64.116907999999995</v>
      </c>
      <c r="G2030" s="17">
        <v>27.674588534758882</v>
      </c>
      <c r="H2030" s="17">
        <v>1762.5181849999999</v>
      </c>
      <c r="I2030" s="17">
        <v>4.4863366352467349</v>
      </c>
      <c r="J2030" s="18">
        <v>3.6378012179204831</v>
      </c>
      <c r="K2030" s="17">
        <v>41.010838</v>
      </c>
      <c r="L2030" s="17">
        <v>-42.833131550445593</v>
      </c>
      <c r="M2030" s="18">
        <v>2.3268320491115957</v>
      </c>
      <c r="N2030" s="17">
        <v>308.31738200000001</v>
      </c>
      <c r="O2030" s="17">
        <v>-32.9320090358353</v>
      </c>
      <c r="P2030" s="17">
        <v>17.493004306222236</v>
      </c>
      <c r="Q2030" s="19">
        <v>7353</v>
      </c>
      <c r="R2030" s="17">
        <v>-5.5733915500192577</v>
      </c>
      <c r="S2030" s="17">
        <v>1992.7846609999999</v>
      </c>
      <c r="T2030" s="17">
        <v>-25.125002868702349</v>
      </c>
    </row>
    <row r="2031" spans="1:20" ht="15" customHeight="1" x14ac:dyDescent="0.2">
      <c r="A2031" s="7">
        <v>2030</v>
      </c>
      <c r="B2031" s="10" t="s">
        <v>1549</v>
      </c>
      <c r="C2031" s="10" t="s">
        <v>59</v>
      </c>
      <c r="D2031" s="14" t="s">
        <v>2254</v>
      </c>
      <c r="E2031" s="14" t="s">
        <v>28</v>
      </c>
      <c r="F2031" s="17">
        <v>64.076442999999998</v>
      </c>
      <c r="G2031" s="17">
        <v>102.15320574322382</v>
      </c>
      <c r="H2031" s="17">
        <v>7.2514539999999998</v>
      </c>
      <c r="I2031" s="17"/>
      <c r="J2031" s="18">
        <v>883.63579221491295</v>
      </c>
      <c r="K2031" s="17">
        <v>6.9221240000000002</v>
      </c>
      <c r="L2031" s="17"/>
      <c r="M2031" s="18">
        <v>95.458428061461888</v>
      </c>
      <c r="N2031" s="17">
        <v>-102.20021800000001</v>
      </c>
      <c r="O2031" s="17"/>
      <c r="P2031" s="17">
        <v>-1409.3755266185237</v>
      </c>
      <c r="Q2031" s="19">
        <v>302</v>
      </c>
      <c r="R2031" s="17"/>
      <c r="S2031" s="17">
        <v>781.43752800000004</v>
      </c>
      <c r="T2031" s="17"/>
    </row>
    <row r="2032" spans="1:20" ht="15" customHeight="1" x14ac:dyDescent="0.2">
      <c r="A2032" s="7">
        <v>2031</v>
      </c>
      <c r="B2032" s="10" t="s">
        <v>1825</v>
      </c>
      <c r="C2032" s="10" t="s">
        <v>22</v>
      </c>
      <c r="D2032" s="14" t="s">
        <v>22</v>
      </c>
      <c r="E2032" s="14" t="s">
        <v>28</v>
      </c>
      <c r="F2032" s="17">
        <v>64.050843999999998</v>
      </c>
      <c r="G2032" s="17">
        <v>0.93539005167744271</v>
      </c>
      <c r="H2032" s="17">
        <v>1521.5401119999999</v>
      </c>
      <c r="I2032" s="17">
        <v>10.766578565502671</v>
      </c>
      <c r="J2032" s="18">
        <v>4.2096060100451691</v>
      </c>
      <c r="K2032" s="17">
        <v>249.619651</v>
      </c>
      <c r="L2032" s="17">
        <v>129.00034119832537</v>
      </c>
      <c r="M2032" s="18">
        <v>16.405722664247449</v>
      </c>
      <c r="N2032" s="17">
        <v>175.990769</v>
      </c>
      <c r="O2032" s="17">
        <v>35.45437351082812</v>
      </c>
      <c r="P2032" s="17">
        <v>11.566620400737749</v>
      </c>
      <c r="Q2032" s="19">
        <v>7717</v>
      </c>
      <c r="R2032" s="17">
        <v>0.42946382092658997</v>
      </c>
      <c r="S2032" s="17">
        <v>1361.6811009999999</v>
      </c>
      <c r="T2032" s="17">
        <v>-15.687049043133616</v>
      </c>
    </row>
    <row r="2033" spans="1:20" ht="15" customHeight="1" x14ac:dyDescent="0.2">
      <c r="A2033" s="7">
        <v>2032</v>
      </c>
      <c r="B2033" s="10" t="s">
        <v>1965</v>
      </c>
      <c r="C2033" s="10" t="s">
        <v>302</v>
      </c>
      <c r="D2033" s="14" t="s">
        <v>27</v>
      </c>
      <c r="E2033" s="14" t="s">
        <v>141</v>
      </c>
      <c r="F2033" s="17">
        <v>64.031413999999998</v>
      </c>
      <c r="G2033" s="17">
        <v>18.701716274348513</v>
      </c>
      <c r="H2033" s="17">
        <v>624.04450199999997</v>
      </c>
      <c r="I2033" s="17">
        <v>19.66906132247459</v>
      </c>
      <c r="J2033" s="18">
        <v>10.260712784871231</v>
      </c>
      <c r="K2033" s="17">
        <v>17.637288999999999</v>
      </c>
      <c r="L2033" s="17">
        <v>89.813753754348397</v>
      </c>
      <c r="M2033" s="18">
        <v>2.826287058611086</v>
      </c>
      <c r="N2033" s="17">
        <v>72.465103999999997</v>
      </c>
      <c r="O2033" s="17">
        <v>37.481994466350542</v>
      </c>
      <c r="P2033" s="17">
        <v>11.612169287247402</v>
      </c>
      <c r="Q2033" s="19">
        <v>2700</v>
      </c>
      <c r="R2033" s="17">
        <v>22.72727272727273</v>
      </c>
      <c r="S2033" s="17">
        <v>4801.0122579999997</v>
      </c>
      <c r="T2033" s="17">
        <v>44.325612885507404</v>
      </c>
    </row>
    <row r="2034" spans="1:20" ht="15" customHeight="1" x14ac:dyDescent="0.2">
      <c r="A2034" s="7">
        <v>2033</v>
      </c>
      <c r="B2034" s="10" t="s">
        <v>1457</v>
      </c>
      <c r="C2034" s="10" t="s">
        <v>258</v>
      </c>
      <c r="D2034" s="14" t="s">
        <v>27</v>
      </c>
      <c r="E2034" s="14" t="s">
        <v>20</v>
      </c>
      <c r="F2034" s="17">
        <v>64.029647999999995</v>
      </c>
      <c r="G2034" s="17">
        <v>-24.003940232799902</v>
      </c>
      <c r="H2034" s="17">
        <v>444.03748899999999</v>
      </c>
      <c r="I2034" s="17">
        <v>8.2866991976018554</v>
      </c>
      <c r="J2034" s="18">
        <v>14.41987435434759</v>
      </c>
      <c r="K2034" s="17">
        <v>7.8827449999999999</v>
      </c>
      <c r="L2034" s="17">
        <v>24.449408408082228</v>
      </c>
      <c r="M2034" s="18">
        <v>1.7752431259244421</v>
      </c>
      <c r="N2034" s="17">
        <v>-69.165616999999997</v>
      </c>
      <c r="O2034" s="17">
        <v>-1404.3124808003861</v>
      </c>
      <c r="P2034" s="17">
        <v>-15.576526467565897</v>
      </c>
      <c r="Q2034" s="19">
        <v>2140</v>
      </c>
      <c r="R2034" s="17">
        <v>26.702190645352285</v>
      </c>
      <c r="S2034" s="17">
        <v>5795.9750119999999</v>
      </c>
      <c r="T2034" s="17">
        <v>55.828298254472067</v>
      </c>
    </row>
    <row r="2035" spans="1:20" ht="15" customHeight="1" x14ac:dyDescent="0.2">
      <c r="A2035" s="7">
        <v>2034</v>
      </c>
      <c r="B2035" s="10" t="s">
        <v>1715</v>
      </c>
      <c r="C2035" s="10" t="s">
        <v>302</v>
      </c>
      <c r="D2035" s="14" t="s">
        <v>27</v>
      </c>
      <c r="E2035" s="14" t="s">
        <v>23</v>
      </c>
      <c r="F2035" s="17">
        <v>64.020740000000004</v>
      </c>
      <c r="G2035" s="17">
        <v>-5.5457113121689776</v>
      </c>
      <c r="H2035" s="17">
        <v>8322.6090810000005</v>
      </c>
      <c r="I2035" s="17">
        <v>-0.30682051215348283</v>
      </c>
      <c r="J2035" s="18">
        <v>0.76923882134696653</v>
      </c>
      <c r="K2035" s="17">
        <v>83.595366999999996</v>
      </c>
      <c r="L2035" s="17">
        <v>-5.1931073928115907</v>
      </c>
      <c r="M2035" s="18">
        <v>1.0044370243322256</v>
      </c>
      <c r="N2035" s="17">
        <v>1382.611629</v>
      </c>
      <c r="O2035" s="17">
        <v>4.8174322741913356</v>
      </c>
      <c r="P2035" s="17">
        <v>16.612718626379035</v>
      </c>
      <c r="Q2035" s="19">
        <v>80000</v>
      </c>
      <c r="R2035" s="17">
        <v>5.2631578947368363</v>
      </c>
      <c r="S2035" s="17">
        <v>16947.792354000001</v>
      </c>
      <c r="T2035" s="17">
        <v>16.978008072034644</v>
      </c>
    </row>
    <row r="2036" spans="1:20" ht="15" customHeight="1" x14ac:dyDescent="0.2">
      <c r="A2036" s="7">
        <v>2035</v>
      </c>
      <c r="B2036" s="10" t="s">
        <v>1945</v>
      </c>
      <c r="C2036" s="10" t="s">
        <v>19</v>
      </c>
      <c r="D2036" s="14" t="s">
        <v>19</v>
      </c>
      <c r="E2036" s="14" t="s">
        <v>322</v>
      </c>
      <c r="F2036" s="17">
        <v>64.015521000000007</v>
      </c>
      <c r="G2036" s="17">
        <v>16.923076164385197</v>
      </c>
      <c r="H2036" s="17">
        <v>108.34007200000001</v>
      </c>
      <c r="I2036" s="17">
        <v>22.307278193770387</v>
      </c>
      <c r="J2036" s="18">
        <v>59.087574724890345</v>
      </c>
      <c r="K2036" s="17">
        <v>1.9362520000000001</v>
      </c>
      <c r="L2036" s="17">
        <v>-25.281075997701606</v>
      </c>
      <c r="M2036" s="18">
        <v>1.7871983692239006</v>
      </c>
      <c r="N2036" s="17">
        <v>3.0972970000000002</v>
      </c>
      <c r="O2036" s="17">
        <v>-559.76403912295473</v>
      </c>
      <c r="P2036" s="17">
        <v>2.8588655543813926</v>
      </c>
      <c r="Q2036" s="19">
        <v>476</v>
      </c>
      <c r="R2036" s="17">
        <v>17.821782178217816</v>
      </c>
      <c r="S2036" s="17">
        <v>977.46442500000001</v>
      </c>
      <c r="T2036" s="17">
        <v>18.250883258274932</v>
      </c>
    </row>
    <row r="2037" spans="1:20" ht="15" customHeight="1" x14ac:dyDescent="0.2">
      <c r="A2037" s="7">
        <v>2036</v>
      </c>
      <c r="B2037" s="10" t="s">
        <v>2406</v>
      </c>
      <c r="C2037" s="10" t="s">
        <v>22</v>
      </c>
      <c r="D2037" s="14" t="s">
        <v>22</v>
      </c>
      <c r="E2037" s="14" t="s">
        <v>28</v>
      </c>
      <c r="F2037" s="17">
        <v>63.975391999999999</v>
      </c>
      <c r="G2037" s="17">
        <v>18.602099245220671</v>
      </c>
      <c r="H2037" s="17">
        <v>5437.6323709999997</v>
      </c>
      <c r="I2037" s="17">
        <v>18.559909344298941</v>
      </c>
      <c r="J2037" s="18">
        <v>1.1765302917717237</v>
      </c>
      <c r="K2037" s="17">
        <v>1270.625957</v>
      </c>
      <c r="L2037" s="17"/>
      <c r="M2037" s="18">
        <v>23.367264837110117</v>
      </c>
      <c r="N2037" s="17">
        <v>391.268912</v>
      </c>
      <c r="O2037" s="17">
        <v>8.6162736556301578</v>
      </c>
      <c r="P2037" s="17">
        <v>7.1955749360092218</v>
      </c>
      <c r="Q2037" s="19">
        <v>31017</v>
      </c>
      <c r="R2037" s="17">
        <v>27.322359509051353</v>
      </c>
      <c r="S2037" s="17"/>
      <c r="T2037" s="17"/>
    </row>
    <row r="2038" spans="1:20" ht="15" customHeight="1" x14ac:dyDescent="0.2">
      <c r="A2038" s="7">
        <v>2037</v>
      </c>
      <c r="B2038" s="10" t="s">
        <v>2063</v>
      </c>
      <c r="C2038" s="10" t="s">
        <v>22</v>
      </c>
      <c r="D2038" s="14" t="s">
        <v>22</v>
      </c>
      <c r="E2038" s="14" t="s">
        <v>28</v>
      </c>
      <c r="F2038" s="17">
        <v>63.975391999999999</v>
      </c>
      <c r="G2038" s="17">
        <v>18.602099245220671</v>
      </c>
      <c r="H2038" s="17">
        <v>5658.4696759999997</v>
      </c>
      <c r="I2038" s="17">
        <v>16.217334865509581</v>
      </c>
      <c r="J2038" s="18">
        <v>1.1306129689330513</v>
      </c>
      <c r="K2038" s="17">
        <v>1199.4065989999999</v>
      </c>
      <c r="L2038" s="17">
        <v>109.46497452637706</v>
      </c>
      <c r="M2038" s="18">
        <v>21.196660363617365</v>
      </c>
      <c r="N2038" s="17">
        <v>190.74091100000001</v>
      </c>
      <c r="O2038" s="17">
        <v>-22.898706110326373</v>
      </c>
      <c r="P2038" s="17">
        <v>3.3708921655799293</v>
      </c>
      <c r="Q2038" s="19">
        <v>31030</v>
      </c>
      <c r="R2038" s="17">
        <v>27.375723492467465</v>
      </c>
      <c r="S2038" s="17">
        <v>1287.1230949999999</v>
      </c>
      <c r="T2038" s="17">
        <v>115.41156036750451</v>
      </c>
    </row>
    <row r="2039" spans="1:20" ht="15" customHeight="1" x14ac:dyDescent="0.2">
      <c r="A2039" s="7">
        <v>2038</v>
      </c>
      <c r="B2039" s="10" t="s">
        <v>1975</v>
      </c>
      <c r="C2039" s="10" t="s">
        <v>26</v>
      </c>
      <c r="D2039" s="14" t="s">
        <v>27</v>
      </c>
      <c r="E2039" s="14" t="s">
        <v>107</v>
      </c>
      <c r="F2039" s="17">
        <v>63.905641000000003</v>
      </c>
      <c r="G2039" s="17">
        <v>30.568955796768304</v>
      </c>
      <c r="H2039" s="17">
        <v>1554.8509469999999</v>
      </c>
      <c r="I2039" s="17">
        <v>74.313096195535834</v>
      </c>
      <c r="J2039" s="18">
        <v>4.1100814919463788</v>
      </c>
      <c r="K2039" s="17">
        <v>109.47195000000001</v>
      </c>
      <c r="L2039" s="17">
        <v>51.424912507920382</v>
      </c>
      <c r="M2039" s="18">
        <v>7.0406716612431666</v>
      </c>
      <c r="N2039" s="17">
        <v>413.10210999999998</v>
      </c>
      <c r="O2039" s="17">
        <v>257.35913450222364</v>
      </c>
      <c r="P2039" s="17">
        <v>26.56859879701382</v>
      </c>
      <c r="Q2039" s="19"/>
      <c r="R2039" s="17"/>
      <c r="S2039" s="17">
        <v>2360.8695269999998</v>
      </c>
      <c r="T2039" s="17">
        <v>-31.326570545941568</v>
      </c>
    </row>
    <row r="2040" spans="1:20" ht="15" customHeight="1" x14ac:dyDescent="0.2">
      <c r="A2040" s="7">
        <v>2039</v>
      </c>
      <c r="B2040" s="10" t="s">
        <v>1429</v>
      </c>
      <c r="C2040" s="10" t="s">
        <v>19</v>
      </c>
      <c r="D2040" s="14" t="s">
        <v>19</v>
      </c>
      <c r="E2040" s="14" t="s">
        <v>36</v>
      </c>
      <c r="F2040" s="17">
        <v>63.868955999999997</v>
      </c>
      <c r="G2040" s="17">
        <v>-26.297020546146278</v>
      </c>
      <c r="H2040" s="17"/>
      <c r="I2040" s="17"/>
      <c r="J2040" s="18"/>
      <c r="K2040" s="17">
        <v>0.289599</v>
      </c>
      <c r="L2040" s="17">
        <v>-68.461513329848401</v>
      </c>
      <c r="M2040" s="18"/>
      <c r="N2040" s="17">
        <v>-119.265373</v>
      </c>
      <c r="O2040" s="17">
        <v>7.4921414220647131</v>
      </c>
      <c r="P2040" s="17"/>
      <c r="Q2040" s="19">
        <v>77</v>
      </c>
      <c r="R2040" s="17">
        <v>39.999999999999993</v>
      </c>
      <c r="S2040" s="17">
        <v>985.32251799999995</v>
      </c>
      <c r="T2040" s="17">
        <v>4.812595925453822</v>
      </c>
    </row>
    <row r="2041" spans="1:20" ht="15" customHeight="1" x14ac:dyDescent="0.2">
      <c r="A2041" s="7">
        <v>2040</v>
      </c>
      <c r="B2041" s="10" t="s">
        <v>1711</v>
      </c>
      <c r="C2041" s="10" t="s">
        <v>40</v>
      </c>
      <c r="D2041" s="14" t="s">
        <v>40</v>
      </c>
      <c r="E2041" s="14" t="s">
        <v>139</v>
      </c>
      <c r="F2041" s="17">
        <v>63.847904999999997</v>
      </c>
      <c r="G2041" s="17">
        <v>3.5092119817765166</v>
      </c>
      <c r="H2041" s="17">
        <v>8140.2175820000002</v>
      </c>
      <c r="I2041" s="17">
        <v>3.7675623535002867</v>
      </c>
      <c r="J2041" s="18">
        <v>0.78435133160547499</v>
      </c>
      <c r="K2041" s="17">
        <v>282.93612999999999</v>
      </c>
      <c r="L2041" s="17">
        <v>5.8815018676548814</v>
      </c>
      <c r="M2041" s="18">
        <v>3.4757809253850969</v>
      </c>
      <c r="N2041" s="17">
        <v>127.811772</v>
      </c>
      <c r="O2041" s="17">
        <v>2.2955086827561644</v>
      </c>
      <c r="P2041" s="17">
        <v>1.5701272197271841</v>
      </c>
      <c r="Q2041" s="19">
        <v>32527</v>
      </c>
      <c r="R2041" s="17">
        <v>11.230037957801864</v>
      </c>
      <c r="S2041" s="17">
        <v>3073.7985950000002</v>
      </c>
      <c r="T2041" s="17">
        <v>4.5770568047968085</v>
      </c>
    </row>
    <row r="2042" spans="1:20" ht="15" customHeight="1" x14ac:dyDescent="0.2">
      <c r="A2042" s="7">
        <v>2041</v>
      </c>
      <c r="B2042" s="10" t="s">
        <v>2407</v>
      </c>
      <c r="C2042" s="10" t="s">
        <v>22</v>
      </c>
      <c r="D2042" s="14" t="s">
        <v>22</v>
      </c>
      <c r="E2042" s="14" t="s">
        <v>141</v>
      </c>
      <c r="F2042" s="17">
        <v>63.805374</v>
      </c>
      <c r="G2042" s="17">
        <v>72.206719075175599</v>
      </c>
      <c r="H2042" s="17">
        <v>722.66991199999995</v>
      </c>
      <c r="I2042" s="17">
        <v>47.174742933345826</v>
      </c>
      <c r="J2042" s="18">
        <v>8.8291172692408981</v>
      </c>
      <c r="K2042" s="17">
        <v>75.815123999999997</v>
      </c>
      <c r="L2042" s="17">
        <v>66.123565580191325</v>
      </c>
      <c r="M2042" s="18">
        <v>10.49097558111704</v>
      </c>
      <c r="N2042" s="17">
        <v>83.042450000000002</v>
      </c>
      <c r="O2042" s="17">
        <v>94.627579489333286</v>
      </c>
      <c r="P2042" s="17">
        <v>11.491062326114942</v>
      </c>
      <c r="Q2042" s="19">
        <v>6775</v>
      </c>
      <c r="R2042" s="17">
        <v>50.388457269700339</v>
      </c>
      <c r="S2042" s="17">
        <v>1691.7967550000001</v>
      </c>
      <c r="T2042" s="17">
        <v>116.0684759376601</v>
      </c>
    </row>
    <row r="2043" spans="1:20" ht="15" customHeight="1" x14ac:dyDescent="0.2">
      <c r="A2043" s="7">
        <v>2042</v>
      </c>
      <c r="B2043" s="10" t="s">
        <v>2408</v>
      </c>
      <c r="C2043" s="10" t="s">
        <v>19</v>
      </c>
      <c r="D2043" s="14" t="s">
        <v>19</v>
      </c>
      <c r="E2043" s="14" t="s">
        <v>20</v>
      </c>
      <c r="F2043" s="17">
        <v>63.671180999999997</v>
      </c>
      <c r="G2043" s="17">
        <v>32.057575454197959</v>
      </c>
      <c r="H2043" s="17">
        <v>222.51627199999999</v>
      </c>
      <c r="I2043" s="17">
        <v>24.01314808844144</v>
      </c>
      <c r="J2043" s="18">
        <v>28.614168495506703</v>
      </c>
      <c r="K2043" s="17">
        <v>4.436693</v>
      </c>
      <c r="L2043" s="17">
        <v>32.028402503505518</v>
      </c>
      <c r="M2043" s="18">
        <v>1.9938735087202972</v>
      </c>
      <c r="N2043" s="17">
        <v>25.128899000000001</v>
      </c>
      <c r="O2043" s="17">
        <v>-1.4508343417123371</v>
      </c>
      <c r="P2043" s="17">
        <v>11.293061300254035</v>
      </c>
      <c r="Q2043" s="19">
        <v>1371</v>
      </c>
      <c r="R2043" s="17">
        <v>8.8959491660047583</v>
      </c>
      <c r="S2043" s="17"/>
      <c r="T2043" s="17"/>
    </row>
    <row r="2044" spans="1:20" ht="15" customHeight="1" x14ac:dyDescent="0.2">
      <c r="A2044" s="7">
        <v>2043</v>
      </c>
      <c r="B2044" s="10" t="s">
        <v>2409</v>
      </c>
      <c r="C2044" s="10" t="s">
        <v>22</v>
      </c>
      <c r="D2044" s="14" t="s">
        <v>22</v>
      </c>
      <c r="E2044" s="14" t="s">
        <v>28</v>
      </c>
      <c r="F2044" s="17">
        <v>63.602466</v>
      </c>
      <c r="G2044" s="17">
        <v>50.118957580387715</v>
      </c>
      <c r="H2044" s="17">
        <v>1630.9054900000001</v>
      </c>
      <c r="I2044" s="17">
        <v>60.955685421083871</v>
      </c>
      <c r="J2044" s="18">
        <v>3.8998253663368314</v>
      </c>
      <c r="K2044" s="17">
        <v>17.649470999999998</v>
      </c>
      <c r="L2044" s="17">
        <v>6.6140378229618602</v>
      </c>
      <c r="M2044" s="18">
        <v>1.0821884596145419</v>
      </c>
      <c r="N2044" s="17">
        <v>139.25442799999999</v>
      </c>
      <c r="O2044" s="17">
        <v>71.494872343214794</v>
      </c>
      <c r="P2044" s="17">
        <v>8.5384731889031773</v>
      </c>
      <c r="Q2044" s="19">
        <v>6104</v>
      </c>
      <c r="R2044" s="17">
        <v>9.2536244854125584</v>
      </c>
      <c r="S2044" s="17"/>
      <c r="T2044" s="17"/>
    </row>
    <row r="2045" spans="1:20" ht="15" customHeight="1" x14ac:dyDescent="0.2">
      <c r="A2045" s="7">
        <v>2044</v>
      </c>
      <c r="B2045" s="10" t="s">
        <v>1835</v>
      </c>
      <c r="C2045" s="10" t="s">
        <v>19</v>
      </c>
      <c r="D2045" s="14" t="s">
        <v>19</v>
      </c>
      <c r="E2045" s="14" t="s">
        <v>150</v>
      </c>
      <c r="F2045" s="17">
        <v>63.570528000000003</v>
      </c>
      <c r="G2045" s="17">
        <v>3.7463987104023433</v>
      </c>
      <c r="H2045" s="17">
        <v>4062.9513700000002</v>
      </c>
      <c r="I2045" s="17">
        <v>16.72923748545432</v>
      </c>
      <c r="J2045" s="18">
        <v>1.5646391554029355</v>
      </c>
      <c r="K2045" s="17">
        <v>61.892972</v>
      </c>
      <c r="L2045" s="17">
        <v>6.8597561449351252</v>
      </c>
      <c r="M2045" s="18">
        <v>1.5233500567347424</v>
      </c>
      <c r="N2045" s="17">
        <v>991.96511399999997</v>
      </c>
      <c r="O2045" s="17">
        <v>23.801652892561997</v>
      </c>
      <c r="P2045" s="17">
        <v>24.414890154099972</v>
      </c>
      <c r="Q2045" s="19">
        <v>12800</v>
      </c>
      <c r="R2045" s="17">
        <v>4.0650406504065151</v>
      </c>
      <c r="S2045" s="17">
        <v>10719.28544</v>
      </c>
      <c r="T2045" s="17">
        <v>50.335850800167115</v>
      </c>
    </row>
    <row r="2046" spans="1:20" ht="15" customHeight="1" x14ac:dyDescent="0.2">
      <c r="A2046" s="7">
        <v>2045</v>
      </c>
      <c r="B2046" s="10" t="s">
        <v>2054</v>
      </c>
      <c r="C2046" s="10" t="s">
        <v>22</v>
      </c>
      <c r="D2046" s="14" t="s">
        <v>22</v>
      </c>
      <c r="E2046" s="14" t="s">
        <v>139</v>
      </c>
      <c r="F2046" s="17">
        <v>63.551715999999999</v>
      </c>
      <c r="G2046" s="17">
        <v>23.571114617329258</v>
      </c>
      <c r="H2046" s="17">
        <v>1457.977873</v>
      </c>
      <c r="I2046" s="17">
        <v>19.47886704970534</v>
      </c>
      <c r="J2046" s="18">
        <v>4.3588944096410165</v>
      </c>
      <c r="K2046" s="17">
        <v>275.70100200000002</v>
      </c>
      <c r="L2046" s="17">
        <v>153.98978968441313</v>
      </c>
      <c r="M2046" s="18">
        <v>18.909820725379419</v>
      </c>
      <c r="N2046" s="17">
        <v>221.994181</v>
      </c>
      <c r="O2046" s="17">
        <v>-9.5328301637513047</v>
      </c>
      <c r="P2046" s="17">
        <v>15.226169416632839</v>
      </c>
      <c r="Q2046" s="19">
        <v>11074</v>
      </c>
      <c r="R2046" s="17">
        <v>20.644950430330098</v>
      </c>
      <c r="S2046" s="17">
        <v>4576.630596</v>
      </c>
      <c r="T2046" s="17">
        <v>-42.345324189274194</v>
      </c>
    </row>
    <row r="2047" spans="1:20" ht="15" customHeight="1" x14ac:dyDescent="0.2">
      <c r="A2047" s="7">
        <v>2046</v>
      </c>
      <c r="B2047" s="10" t="s">
        <v>2169</v>
      </c>
      <c r="C2047" s="10" t="s">
        <v>22</v>
      </c>
      <c r="D2047" s="14" t="s">
        <v>22</v>
      </c>
      <c r="E2047" s="14" t="s">
        <v>20</v>
      </c>
      <c r="F2047" s="17">
        <v>63.500489000000002</v>
      </c>
      <c r="G2047" s="17">
        <v>39.5757019257452</v>
      </c>
      <c r="H2047" s="17">
        <v>617.39109299999996</v>
      </c>
      <c r="I2047" s="17">
        <v>43.404711375423702</v>
      </c>
      <c r="J2047" s="18">
        <v>10.285293992733388</v>
      </c>
      <c r="K2047" s="17">
        <v>16.409020000000002</v>
      </c>
      <c r="L2047" s="17">
        <v>108.34303056019947</v>
      </c>
      <c r="M2047" s="18">
        <v>2.6577999239130587</v>
      </c>
      <c r="N2047" s="17">
        <v>83.965789000000001</v>
      </c>
      <c r="O2047" s="17">
        <v>32.185139381398265</v>
      </c>
      <c r="P2047" s="17">
        <v>13.600097240145963</v>
      </c>
      <c r="Q2047" s="19">
        <v>5057</v>
      </c>
      <c r="R2047" s="17">
        <v>23.55240654776447</v>
      </c>
      <c r="S2047" s="17"/>
      <c r="T2047" s="17"/>
    </row>
    <row r="2048" spans="1:20" ht="15" customHeight="1" x14ac:dyDescent="0.2">
      <c r="A2048" s="7">
        <v>2047</v>
      </c>
      <c r="B2048" s="10" t="s">
        <v>1681</v>
      </c>
      <c r="C2048" s="10" t="s">
        <v>19</v>
      </c>
      <c r="D2048" s="14" t="s">
        <v>19</v>
      </c>
      <c r="E2048" s="14" t="s">
        <v>116</v>
      </c>
      <c r="F2048" s="17">
        <v>63.482235000000003</v>
      </c>
      <c r="G2048" s="17">
        <v>-8.8719899369968385</v>
      </c>
      <c r="H2048" s="17">
        <v>722.32012399999996</v>
      </c>
      <c r="I2048" s="17">
        <v>10.808614357031487</v>
      </c>
      <c r="J2048" s="18">
        <v>8.7886565652433628</v>
      </c>
      <c r="K2048" s="17">
        <v>13.332152000000001</v>
      </c>
      <c r="L2048" s="17">
        <v>-35.744682778894145</v>
      </c>
      <c r="M2048" s="18">
        <v>1.8457400752135213</v>
      </c>
      <c r="N2048" s="17">
        <v>66.307592</v>
      </c>
      <c r="O2048" s="17">
        <v>-427.94760600681769</v>
      </c>
      <c r="P2048" s="17">
        <v>9.1798068192822502</v>
      </c>
      <c r="Q2048" s="19">
        <v>2100</v>
      </c>
      <c r="R2048" s="17">
        <v>5.0000000000000044</v>
      </c>
      <c r="S2048" s="17">
        <v>1014.74279</v>
      </c>
      <c r="T2048" s="17">
        <v>165.04788486145091</v>
      </c>
    </row>
    <row r="2049" spans="1:20" ht="15" customHeight="1" x14ac:dyDescent="0.2">
      <c r="A2049" s="7">
        <v>2048</v>
      </c>
      <c r="B2049" s="10" t="s">
        <v>1741</v>
      </c>
      <c r="C2049" s="10" t="s">
        <v>40</v>
      </c>
      <c r="D2049" s="14" t="s">
        <v>40</v>
      </c>
      <c r="E2049" s="14" t="s">
        <v>217</v>
      </c>
      <c r="F2049" s="17">
        <v>63.268101999999999</v>
      </c>
      <c r="G2049" s="17">
        <v>4.8155726518872122</v>
      </c>
      <c r="H2049" s="17">
        <v>6051.0018559999999</v>
      </c>
      <c r="I2049" s="17">
        <v>7.5944877867542893</v>
      </c>
      <c r="J2049" s="18">
        <v>1.0455806080651779</v>
      </c>
      <c r="K2049" s="17">
        <v>268.03132799999997</v>
      </c>
      <c r="L2049" s="17">
        <v>-2.3544654216900218</v>
      </c>
      <c r="M2049" s="18">
        <v>4.4295363706462556</v>
      </c>
      <c r="N2049" s="17">
        <v>917.34883600000001</v>
      </c>
      <c r="O2049" s="17">
        <v>23.337490897285651</v>
      </c>
      <c r="P2049" s="17">
        <v>15.160280195425543</v>
      </c>
      <c r="Q2049" s="19">
        <v>16308</v>
      </c>
      <c r="R2049" s="17">
        <v>-2.1422142214221451</v>
      </c>
      <c r="S2049" s="17">
        <v>23536.688971</v>
      </c>
      <c r="T2049" s="17">
        <v>6.2852189023795635</v>
      </c>
    </row>
    <row r="2050" spans="1:20" ht="15" customHeight="1" x14ac:dyDescent="0.2">
      <c r="A2050" s="7">
        <v>2049</v>
      </c>
      <c r="B2050" s="10" t="s">
        <v>1957</v>
      </c>
      <c r="C2050" s="10" t="s">
        <v>19</v>
      </c>
      <c r="D2050" s="14" t="s">
        <v>19</v>
      </c>
      <c r="E2050" s="14" t="s">
        <v>36</v>
      </c>
      <c r="F2050" s="17">
        <v>63.200581999999997</v>
      </c>
      <c r="G2050" s="17">
        <v>16.596623857774095</v>
      </c>
      <c r="H2050" s="17">
        <v>6.6855000000000002</v>
      </c>
      <c r="I2050" s="17">
        <v>-81.892532730218747</v>
      </c>
      <c r="J2050" s="18">
        <v>945.33814972702112</v>
      </c>
      <c r="K2050" s="17">
        <v>1.72435</v>
      </c>
      <c r="L2050" s="17">
        <v>27.480428998424578</v>
      </c>
      <c r="M2050" s="18">
        <v>25.792386508114578</v>
      </c>
      <c r="N2050" s="17">
        <v>-86.115992000000006</v>
      </c>
      <c r="O2050" s="17">
        <v>134.20579232675985</v>
      </c>
      <c r="P2050" s="17">
        <v>-1288.1009946900008</v>
      </c>
      <c r="Q2050" s="19">
        <v>91</v>
      </c>
      <c r="R2050" s="17">
        <v>16.666666666666675</v>
      </c>
      <c r="S2050" s="17">
        <v>578.76371200000006</v>
      </c>
      <c r="T2050" s="17">
        <v>-26.464516136360526</v>
      </c>
    </row>
    <row r="2051" spans="1:20" ht="15" customHeight="1" x14ac:dyDescent="0.2">
      <c r="A2051" s="7">
        <v>2050</v>
      </c>
      <c r="B2051" s="10" t="s">
        <v>1629</v>
      </c>
      <c r="C2051" s="10" t="s">
        <v>40</v>
      </c>
      <c r="D2051" s="14" t="s">
        <v>40</v>
      </c>
      <c r="E2051" s="14" t="s">
        <v>107</v>
      </c>
      <c r="F2051" s="17">
        <v>63.121219000000004</v>
      </c>
      <c r="G2051" s="17">
        <v>-5.4867462844595654</v>
      </c>
      <c r="H2051" s="17">
        <v>857.76054999999997</v>
      </c>
      <c r="I2051" s="17">
        <v>9.020968134148255</v>
      </c>
      <c r="J2051" s="18">
        <v>7.3588391305708809</v>
      </c>
      <c r="K2051" s="17">
        <v>34.664487999999999</v>
      </c>
      <c r="L2051" s="17">
        <v>-27.089430819068163</v>
      </c>
      <c r="M2051" s="18">
        <v>4.0412779533868743</v>
      </c>
      <c r="N2051" s="17">
        <v>88.091401000000005</v>
      </c>
      <c r="O2051" s="17">
        <v>139.69288942448205</v>
      </c>
      <c r="P2051" s="17">
        <v>10.269929177787439</v>
      </c>
      <c r="Q2051" s="19"/>
      <c r="R2051" s="17"/>
      <c r="S2051" s="17">
        <v>354.655126</v>
      </c>
      <c r="T2051" s="17">
        <v>57.777777698688595</v>
      </c>
    </row>
    <row r="2052" spans="1:20" ht="15" customHeight="1" x14ac:dyDescent="0.2">
      <c r="A2052" s="7">
        <v>2051</v>
      </c>
      <c r="B2052" s="10" t="s">
        <v>1677</v>
      </c>
      <c r="C2052" s="10" t="s">
        <v>73</v>
      </c>
      <c r="D2052" s="14" t="s">
        <v>32</v>
      </c>
      <c r="E2052" s="14" t="s">
        <v>580</v>
      </c>
      <c r="F2052" s="17">
        <v>63.107168000000001</v>
      </c>
      <c r="G2052" s="17">
        <v>13.932980497755842</v>
      </c>
      <c r="H2052" s="17">
        <v>4.7684009999999999</v>
      </c>
      <c r="I2052" s="17">
        <v>-99.856071243031877</v>
      </c>
      <c r="J2052" s="18">
        <v>1323.4450709996916</v>
      </c>
      <c r="K2052" s="17">
        <v>328.13774000000001</v>
      </c>
      <c r="L2052" s="17">
        <v>21.57075641438815</v>
      </c>
      <c r="M2052" s="18">
        <v>6881.5047224425971</v>
      </c>
      <c r="N2052" s="17"/>
      <c r="O2052" s="17"/>
      <c r="P2052" s="17"/>
      <c r="Q2052" s="19">
        <v>4469</v>
      </c>
      <c r="R2052" s="17">
        <v>-1.4553472987872129</v>
      </c>
      <c r="S2052" s="17"/>
      <c r="T2052" s="17"/>
    </row>
    <row r="2053" spans="1:20" ht="15" customHeight="1" x14ac:dyDescent="0.2">
      <c r="A2053" s="7">
        <v>2052</v>
      </c>
      <c r="B2053" s="10" t="s">
        <v>1620</v>
      </c>
      <c r="C2053" s="10" t="s">
        <v>26</v>
      </c>
      <c r="D2053" s="14" t="s">
        <v>27</v>
      </c>
      <c r="E2053" s="14" t="s">
        <v>33</v>
      </c>
      <c r="F2053" s="17">
        <v>63.089022999999997</v>
      </c>
      <c r="G2053" s="17">
        <v>-7.1979319454494988</v>
      </c>
      <c r="H2053" s="17">
        <v>1547.242855</v>
      </c>
      <c r="I2053" s="17">
        <v>22.452916914999179</v>
      </c>
      <c r="J2053" s="18">
        <v>4.077512641026221</v>
      </c>
      <c r="K2053" s="17">
        <v>86.315968999999996</v>
      </c>
      <c r="L2053" s="17">
        <v>-1.3032648088120546</v>
      </c>
      <c r="M2053" s="18">
        <v>5.5786955952690436</v>
      </c>
      <c r="N2053" s="17">
        <v>3.2679049999999998</v>
      </c>
      <c r="O2053" s="17">
        <v>-88.860126711901955</v>
      </c>
      <c r="P2053" s="17">
        <v>0.21120827861247415</v>
      </c>
      <c r="Q2053" s="19"/>
      <c r="R2053" s="17"/>
      <c r="S2053" s="17">
        <v>608.99642600000004</v>
      </c>
      <c r="T2053" s="17">
        <v>65.285996050944277</v>
      </c>
    </row>
    <row r="2054" spans="1:20" ht="15" customHeight="1" x14ac:dyDescent="0.2">
      <c r="A2054" s="7">
        <v>2053</v>
      </c>
      <c r="B2054" s="10" t="s">
        <v>2093</v>
      </c>
      <c r="C2054" s="10" t="s">
        <v>19</v>
      </c>
      <c r="D2054" s="14" t="s">
        <v>19</v>
      </c>
      <c r="E2054" s="14" t="s">
        <v>36</v>
      </c>
      <c r="F2054" s="17">
        <v>63.083153000000003</v>
      </c>
      <c r="G2054" s="17">
        <v>32.4681107572925</v>
      </c>
      <c r="H2054" s="17"/>
      <c r="I2054" s="17"/>
      <c r="J2054" s="18"/>
      <c r="K2054" s="17">
        <v>1.64577</v>
      </c>
      <c r="L2054" s="17">
        <v>-64.929451678667121</v>
      </c>
      <c r="M2054" s="18"/>
      <c r="N2054" s="17">
        <v>-88.989026999999993</v>
      </c>
      <c r="O2054" s="17">
        <v>51.148736160924145</v>
      </c>
      <c r="P2054" s="17"/>
      <c r="Q2054" s="19">
        <v>125</v>
      </c>
      <c r="R2054" s="17">
        <v>56.25</v>
      </c>
      <c r="S2054" s="17">
        <v>1020.156502</v>
      </c>
      <c r="T2054" s="17">
        <v>29.405811951861626</v>
      </c>
    </row>
    <row r="2055" spans="1:20" ht="15" customHeight="1" x14ac:dyDescent="0.2">
      <c r="A2055" s="7">
        <v>2054</v>
      </c>
      <c r="B2055" s="10" t="s">
        <v>2013</v>
      </c>
      <c r="C2055" s="10" t="s">
        <v>19</v>
      </c>
      <c r="D2055" s="14" t="s">
        <v>19</v>
      </c>
      <c r="E2055" s="14" t="s">
        <v>23</v>
      </c>
      <c r="F2055" s="17">
        <v>63.052729999999997</v>
      </c>
      <c r="G2055" s="17">
        <v>17.919674314163593</v>
      </c>
      <c r="H2055" s="17">
        <v>637.549758</v>
      </c>
      <c r="I2055" s="17">
        <v>30.858541325371892</v>
      </c>
      <c r="J2055" s="18">
        <v>9.8898523932935127</v>
      </c>
      <c r="K2055" s="17">
        <v>9.4528339999999993</v>
      </c>
      <c r="L2055" s="17">
        <v>30.621377898027035</v>
      </c>
      <c r="M2055" s="18">
        <v>1.48268176426788</v>
      </c>
      <c r="N2055" s="17">
        <v>186.02041600000001</v>
      </c>
      <c r="O2055" s="17">
        <v>58.170215667778336</v>
      </c>
      <c r="P2055" s="17">
        <v>29.177395750811346</v>
      </c>
      <c r="Q2055" s="19"/>
      <c r="R2055" s="17"/>
      <c r="S2055" s="17">
        <v>4515.6030369999999</v>
      </c>
      <c r="T2055" s="17">
        <v>68.627640584178636</v>
      </c>
    </row>
    <row r="2056" spans="1:20" ht="15" customHeight="1" x14ac:dyDescent="0.2">
      <c r="A2056" s="7">
        <v>2055</v>
      </c>
      <c r="B2056" s="10" t="s">
        <v>2042</v>
      </c>
      <c r="C2056" s="10" t="s">
        <v>22</v>
      </c>
      <c r="D2056" s="14" t="s">
        <v>22</v>
      </c>
      <c r="E2056" s="14" t="s">
        <v>20</v>
      </c>
      <c r="F2056" s="17">
        <v>63.026215000000001</v>
      </c>
      <c r="G2056" s="17">
        <v>21.587695766885172</v>
      </c>
      <c r="H2056" s="17">
        <v>263.44285000000002</v>
      </c>
      <c r="I2056" s="17">
        <v>13.445475711687195</v>
      </c>
      <c r="J2056" s="18">
        <v>23.924056014425897</v>
      </c>
      <c r="K2056" s="17">
        <v>8.5525979999999997</v>
      </c>
      <c r="L2056" s="17">
        <v>15.620834520734306</v>
      </c>
      <c r="M2056" s="18">
        <v>3.2464718628727254</v>
      </c>
      <c r="N2056" s="17">
        <v>46.126902000000001</v>
      </c>
      <c r="O2056" s="17">
        <v>12.142533518841647</v>
      </c>
      <c r="P2056" s="17">
        <v>17.509263204524245</v>
      </c>
      <c r="Q2056" s="19">
        <v>4470</v>
      </c>
      <c r="R2056" s="17">
        <v>-9.2017062766605697</v>
      </c>
      <c r="S2056" s="17">
        <v>1150.0822599999999</v>
      </c>
      <c r="T2056" s="17">
        <v>-15.834019793806442</v>
      </c>
    </row>
    <row r="2057" spans="1:20" ht="15" customHeight="1" x14ac:dyDescent="0.2">
      <c r="A2057" s="7">
        <v>2056</v>
      </c>
      <c r="B2057" s="10" t="s">
        <v>2410</v>
      </c>
      <c r="C2057" s="10" t="s">
        <v>19</v>
      </c>
      <c r="D2057" s="14" t="s">
        <v>19</v>
      </c>
      <c r="E2057" s="14" t="s">
        <v>36</v>
      </c>
      <c r="F2057" s="17">
        <v>63.022232000000002</v>
      </c>
      <c r="G2057" s="17">
        <v>247.00535950673466</v>
      </c>
      <c r="H2057" s="17">
        <v>5.8271999999999997E-2</v>
      </c>
      <c r="I2057" s="17">
        <v>-88.150991890814751</v>
      </c>
      <c r="J2057" s="18">
        <v>108151.82591982427</v>
      </c>
      <c r="K2057" s="17">
        <v>1.1636930000000001</v>
      </c>
      <c r="L2057" s="17">
        <v>-10.765076935582075</v>
      </c>
      <c r="M2057" s="18">
        <v>1997.0019906644704</v>
      </c>
      <c r="N2057" s="17">
        <v>-110.431719</v>
      </c>
      <c r="O2057" s="17">
        <v>287.44502246676012</v>
      </c>
      <c r="P2057" s="17">
        <v>-189510.77532948929</v>
      </c>
      <c r="Q2057" s="19">
        <v>89</v>
      </c>
      <c r="R2057" s="17">
        <v>32.835820895522396</v>
      </c>
      <c r="S2057" s="17"/>
      <c r="T2057" s="17"/>
    </row>
    <row r="2058" spans="1:20" ht="15" customHeight="1" x14ac:dyDescent="0.2">
      <c r="A2058" s="7">
        <v>2057</v>
      </c>
      <c r="B2058" s="10" t="s">
        <v>1836</v>
      </c>
      <c r="C2058" s="10" t="s">
        <v>26</v>
      </c>
      <c r="D2058" s="14" t="s">
        <v>27</v>
      </c>
      <c r="E2058" s="14" t="s">
        <v>260</v>
      </c>
      <c r="F2058" s="17">
        <v>62.9833</v>
      </c>
      <c r="G2058" s="17">
        <v>12.267065397664911</v>
      </c>
      <c r="H2058" s="17">
        <v>10306.337029</v>
      </c>
      <c r="I2058" s="17">
        <v>3.2308842743595134</v>
      </c>
      <c r="J2058" s="18">
        <v>0.61111236536101443</v>
      </c>
      <c r="K2058" s="17">
        <v>2174.088366</v>
      </c>
      <c r="L2058" s="17">
        <v>-1.728614625904068</v>
      </c>
      <c r="M2058" s="18">
        <v>21.094675633860447</v>
      </c>
      <c r="N2058" s="17">
        <v>728.46364100000005</v>
      </c>
      <c r="O2058" s="17">
        <v>10.47936524333204</v>
      </c>
      <c r="P2058" s="17">
        <v>7.0681139084647331</v>
      </c>
      <c r="Q2058" s="19"/>
      <c r="R2058" s="17"/>
      <c r="S2058" s="17">
        <v>4564.4697640000004</v>
      </c>
      <c r="T2058" s="17">
        <v>17.573221760232126</v>
      </c>
    </row>
    <row r="2059" spans="1:20" ht="15" customHeight="1" x14ac:dyDescent="0.2">
      <c r="A2059" s="7">
        <v>2058</v>
      </c>
      <c r="B2059" s="10" t="s">
        <v>1964</v>
      </c>
      <c r="C2059" s="10" t="s">
        <v>191</v>
      </c>
      <c r="D2059" s="14" t="s">
        <v>32</v>
      </c>
      <c r="E2059" s="14" t="s">
        <v>33</v>
      </c>
      <c r="F2059" s="17">
        <v>62.98</v>
      </c>
      <c r="G2059" s="17">
        <v>26.483642279035191</v>
      </c>
      <c r="H2059" s="17">
        <v>1709.5719999999999</v>
      </c>
      <c r="I2059" s="17">
        <v>24.172935580239784</v>
      </c>
      <c r="J2059" s="18">
        <v>3.683963003605581</v>
      </c>
      <c r="K2059" s="17">
        <v>61.780999999999999</v>
      </c>
      <c r="L2059" s="17">
        <v>12.819342232610786</v>
      </c>
      <c r="M2059" s="18">
        <v>3.6138284904057856</v>
      </c>
      <c r="N2059" s="17">
        <v>114.861</v>
      </c>
      <c r="O2059" s="17">
        <v>42.798000895121582</v>
      </c>
      <c r="P2059" s="17">
        <v>6.718699183187371</v>
      </c>
      <c r="Q2059" s="19">
        <v>6482</v>
      </c>
      <c r="R2059" s="17">
        <v>5.1078320090805818</v>
      </c>
      <c r="S2059" s="17">
        <v>159.878837</v>
      </c>
      <c r="T2059" s="17">
        <v>21.632123097838129</v>
      </c>
    </row>
    <row r="2060" spans="1:20" ht="15" customHeight="1" x14ac:dyDescent="0.2">
      <c r="A2060" s="7">
        <v>2059</v>
      </c>
      <c r="B2060" s="10" t="s">
        <v>1834</v>
      </c>
      <c r="C2060" s="10" t="s">
        <v>40</v>
      </c>
      <c r="D2060" s="14" t="s">
        <v>40</v>
      </c>
      <c r="E2060" s="14" t="s">
        <v>23</v>
      </c>
      <c r="F2060" s="17">
        <v>62.974335000000004</v>
      </c>
      <c r="G2060" s="17">
        <v>13.248991511352216</v>
      </c>
      <c r="H2060" s="17">
        <v>1030.325382</v>
      </c>
      <c r="I2060" s="17">
        <v>37.250399103684664</v>
      </c>
      <c r="J2060" s="18">
        <v>6.1120822703366153</v>
      </c>
      <c r="K2060" s="17">
        <v>72.413527999999999</v>
      </c>
      <c r="L2060" s="17">
        <v>59.737380804737604</v>
      </c>
      <c r="M2060" s="18">
        <v>7.0282193630361327</v>
      </c>
      <c r="N2060" s="17">
        <v>220.47975199999999</v>
      </c>
      <c r="O2060" s="17">
        <v>91.46079549670641</v>
      </c>
      <c r="P2060" s="17">
        <v>21.399041104084922</v>
      </c>
      <c r="Q2060" s="19">
        <v>2354</v>
      </c>
      <c r="R2060" s="17">
        <v>2.6602703881378087</v>
      </c>
      <c r="S2060" s="17">
        <v>1558.3373610000001</v>
      </c>
      <c r="T2060" s="17">
        <v>49.169913884683368</v>
      </c>
    </row>
    <row r="2061" spans="1:20" ht="15" customHeight="1" x14ac:dyDescent="0.2">
      <c r="A2061" s="7">
        <v>2060</v>
      </c>
      <c r="B2061" s="10" t="s">
        <v>2189</v>
      </c>
      <c r="C2061" s="10" t="s">
        <v>22</v>
      </c>
      <c r="D2061" s="14" t="s">
        <v>22</v>
      </c>
      <c r="E2061" s="14" t="s">
        <v>28</v>
      </c>
      <c r="F2061" s="17">
        <v>62.972709000000002</v>
      </c>
      <c r="G2061" s="17">
        <v>41.049737615544892</v>
      </c>
      <c r="H2061" s="17">
        <v>328.73465299999998</v>
      </c>
      <c r="I2061" s="17">
        <v>15.773065365710393</v>
      </c>
      <c r="J2061" s="18">
        <v>19.156090915672344</v>
      </c>
      <c r="K2061" s="17">
        <v>85.376023000000004</v>
      </c>
      <c r="L2061" s="17">
        <v>70.010213234957803</v>
      </c>
      <c r="M2061" s="18">
        <v>25.97110533400323</v>
      </c>
      <c r="N2061" s="17">
        <v>32.935155000000002</v>
      </c>
      <c r="O2061" s="17">
        <v>-36.007507458582801</v>
      </c>
      <c r="P2061" s="17">
        <v>10.018765803798605</v>
      </c>
      <c r="Q2061" s="19">
        <v>2889</v>
      </c>
      <c r="R2061" s="17">
        <v>20.425177157148823</v>
      </c>
      <c r="S2061" s="17">
        <v>1402.527906</v>
      </c>
      <c r="T2061" s="17">
        <v>-1.3346758506427303E-2</v>
      </c>
    </row>
    <row r="2062" spans="1:20" ht="15" customHeight="1" x14ac:dyDescent="0.2">
      <c r="A2062" s="7">
        <v>2061</v>
      </c>
      <c r="B2062" s="10" t="s">
        <v>2411</v>
      </c>
      <c r="C2062" s="10" t="s">
        <v>19</v>
      </c>
      <c r="D2062" s="14" t="s">
        <v>19</v>
      </c>
      <c r="E2062" s="14" t="s">
        <v>23</v>
      </c>
      <c r="F2062" s="17">
        <v>62.954247000000002</v>
      </c>
      <c r="G2062" s="17">
        <v>48.995925147603714</v>
      </c>
      <c r="H2062" s="17">
        <v>115.84757500000001</v>
      </c>
      <c r="I2062" s="17">
        <v>15.941785816901245</v>
      </c>
      <c r="J2062" s="18">
        <v>54.342308848502007</v>
      </c>
      <c r="K2062" s="17">
        <v>13.182938</v>
      </c>
      <c r="L2062" s="17">
        <v>-50.438159856427511</v>
      </c>
      <c r="M2062" s="18">
        <v>11.379554556925338</v>
      </c>
      <c r="N2062" s="17">
        <v>-113.059301</v>
      </c>
      <c r="O2062" s="17">
        <v>46.441070122210284</v>
      </c>
      <c r="P2062" s="17">
        <v>-97.593152899402511</v>
      </c>
      <c r="Q2062" s="19">
        <v>700</v>
      </c>
      <c r="R2062" s="17">
        <v>-3.7138927097661645</v>
      </c>
      <c r="S2062" s="17">
        <v>301.86729600000001</v>
      </c>
      <c r="T2062" s="17"/>
    </row>
    <row r="2063" spans="1:20" ht="15" customHeight="1" x14ac:dyDescent="0.2">
      <c r="A2063" s="7">
        <v>2062</v>
      </c>
      <c r="B2063" s="10" t="s">
        <v>2035</v>
      </c>
      <c r="C2063" s="10" t="s">
        <v>19</v>
      </c>
      <c r="D2063" s="14" t="s">
        <v>19</v>
      </c>
      <c r="E2063" s="14" t="s">
        <v>116</v>
      </c>
      <c r="F2063" s="17">
        <v>62.905686000000003</v>
      </c>
      <c r="G2063" s="17">
        <v>23.828145376771449</v>
      </c>
      <c r="H2063" s="17">
        <v>948.923451</v>
      </c>
      <c r="I2063" s="17">
        <v>11.503151299174675</v>
      </c>
      <c r="J2063" s="18">
        <v>6.6291633886493546</v>
      </c>
      <c r="K2063" s="17">
        <v>24.668012999999998</v>
      </c>
      <c r="L2063" s="17">
        <v>-39.247195122203507</v>
      </c>
      <c r="M2063" s="18">
        <v>2.5995788147088379</v>
      </c>
      <c r="N2063" s="17">
        <v>62.645223000000001</v>
      </c>
      <c r="O2063" s="17">
        <v>314.39085786043972</v>
      </c>
      <c r="P2063" s="17">
        <v>6.6017151261234881</v>
      </c>
      <c r="Q2063" s="19">
        <v>6446</v>
      </c>
      <c r="R2063" s="17">
        <v>7.6306562030389102</v>
      </c>
      <c r="S2063" s="17">
        <v>3565.7197569999998</v>
      </c>
      <c r="T2063" s="17">
        <v>48.242656117613024</v>
      </c>
    </row>
    <row r="2064" spans="1:20" ht="15" customHeight="1" x14ac:dyDescent="0.2">
      <c r="A2064" s="7">
        <v>2063</v>
      </c>
      <c r="B2064" s="10" t="s">
        <v>1682</v>
      </c>
      <c r="C2064" s="10" t="s">
        <v>22</v>
      </c>
      <c r="D2064" s="14" t="s">
        <v>22</v>
      </c>
      <c r="E2064" s="14" t="s">
        <v>36</v>
      </c>
      <c r="F2064" s="17">
        <v>62.877105</v>
      </c>
      <c r="G2064" s="17">
        <v>-11.949538320847719</v>
      </c>
      <c r="H2064" s="17">
        <v>115.647188</v>
      </c>
      <c r="I2064" s="17">
        <v>360.30970342119718</v>
      </c>
      <c r="J2064" s="18">
        <v>54.369765566630122</v>
      </c>
      <c r="K2064" s="17">
        <v>10.795666000000001</v>
      </c>
      <c r="L2064" s="17">
        <v>-69.245228461521592</v>
      </c>
      <c r="M2064" s="18">
        <v>9.3350008648718727</v>
      </c>
      <c r="N2064" s="17">
        <v>11.677842</v>
      </c>
      <c r="O2064" s="17">
        <v>-115.41367366044844</v>
      </c>
      <c r="P2064" s="17">
        <v>10.09781751027098</v>
      </c>
      <c r="Q2064" s="19">
        <v>936</v>
      </c>
      <c r="R2064" s="17">
        <v>30.72625698324023</v>
      </c>
      <c r="S2064" s="17"/>
      <c r="T2064" s="17"/>
    </row>
    <row r="2065" spans="1:20" ht="15" customHeight="1" x14ac:dyDescent="0.2">
      <c r="A2065" s="7">
        <v>2064</v>
      </c>
      <c r="B2065" s="10" t="s">
        <v>1874</v>
      </c>
      <c r="C2065" s="10" t="s">
        <v>22</v>
      </c>
      <c r="D2065" s="14" t="s">
        <v>22</v>
      </c>
      <c r="E2065" s="14" t="s">
        <v>20</v>
      </c>
      <c r="F2065" s="17">
        <v>62.808928000000002</v>
      </c>
      <c r="G2065" s="17">
        <v>3.8584957831838018</v>
      </c>
      <c r="H2065" s="17">
        <v>793.19073600000002</v>
      </c>
      <c r="I2065" s="17">
        <v>71.943861277749008</v>
      </c>
      <c r="J2065" s="18">
        <v>7.9185150745381376</v>
      </c>
      <c r="K2065" s="17">
        <v>27.032824999999999</v>
      </c>
      <c r="L2065" s="17">
        <v>-42.542229386134146</v>
      </c>
      <c r="M2065" s="18">
        <v>3.4081115390132339</v>
      </c>
      <c r="N2065" s="17">
        <v>54.342568999999997</v>
      </c>
      <c r="O2065" s="17">
        <v>28.232230947742167</v>
      </c>
      <c r="P2065" s="17">
        <v>6.8511351095759636</v>
      </c>
      <c r="Q2065" s="19">
        <v>6759</v>
      </c>
      <c r="R2065" s="17">
        <v>-13.312812620238557</v>
      </c>
      <c r="S2065" s="17">
        <v>1264.939392</v>
      </c>
      <c r="T2065" s="17">
        <v>-48.520759904810639</v>
      </c>
    </row>
    <row r="2066" spans="1:20" ht="15" customHeight="1" x14ac:dyDescent="0.2">
      <c r="A2066" s="7">
        <v>2065</v>
      </c>
      <c r="B2066" s="10" t="s">
        <v>2412</v>
      </c>
      <c r="C2066" s="10" t="s">
        <v>19</v>
      </c>
      <c r="D2066" s="14" t="s">
        <v>19</v>
      </c>
      <c r="E2066" s="14" t="s">
        <v>150</v>
      </c>
      <c r="F2066" s="17">
        <v>62.775896000000003</v>
      </c>
      <c r="G2066" s="17">
        <v>39.960629653540906</v>
      </c>
      <c r="H2066" s="17">
        <v>3484.0181040000002</v>
      </c>
      <c r="I2066" s="17">
        <v>60.074642031771617</v>
      </c>
      <c r="J2066" s="18">
        <v>1.8018246210582838</v>
      </c>
      <c r="K2066" s="17">
        <v>83.612902000000005</v>
      </c>
      <c r="L2066" s="17">
        <v>58.361203098059612</v>
      </c>
      <c r="M2066" s="18">
        <v>2.399898608563602</v>
      </c>
      <c r="N2066" s="17">
        <v>35.140374999999999</v>
      </c>
      <c r="O2066" s="17">
        <v>-82.940420140538663</v>
      </c>
      <c r="P2066" s="17">
        <v>1.0086163145838807</v>
      </c>
      <c r="Q2066" s="19">
        <v>11300</v>
      </c>
      <c r="R2066" s="17">
        <v>48.684210526315795</v>
      </c>
      <c r="S2066" s="17">
        <v>2810.9967830000001</v>
      </c>
      <c r="T2066" s="17">
        <v>126.93989117117761</v>
      </c>
    </row>
    <row r="2067" spans="1:20" ht="15" customHeight="1" x14ac:dyDescent="0.2">
      <c r="A2067" s="7">
        <v>2066</v>
      </c>
      <c r="B2067" s="10" t="s">
        <v>1936</v>
      </c>
      <c r="C2067" s="10" t="s">
        <v>19</v>
      </c>
      <c r="D2067" s="14" t="s">
        <v>19</v>
      </c>
      <c r="E2067" s="14" t="s">
        <v>36</v>
      </c>
      <c r="F2067" s="17">
        <v>62.758237000000001</v>
      </c>
      <c r="G2067" s="17">
        <v>12.850473184213929</v>
      </c>
      <c r="H2067" s="17">
        <v>4.8684419999999999</v>
      </c>
      <c r="I2067" s="17">
        <v>282.91676170550807</v>
      </c>
      <c r="J2067" s="18">
        <v>1289.0825648123159</v>
      </c>
      <c r="K2067" s="17">
        <v>1.2007760000000001</v>
      </c>
      <c r="L2067" s="17">
        <v>17.039603024298302</v>
      </c>
      <c r="M2067" s="18">
        <v>24.664481984174817</v>
      </c>
      <c r="N2067" s="17">
        <v>-76.865596999999994</v>
      </c>
      <c r="O2067" s="17">
        <v>11.139764459270074</v>
      </c>
      <c r="P2067" s="17">
        <v>-1578.8541180114705</v>
      </c>
      <c r="Q2067" s="19">
        <v>104</v>
      </c>
      <c r="R2067" s="17">
        <v>7.2164948453608213</v>
      </c>
      <c r="S2067" s="17">
        <v>335.606966</v>
      </c>
      <c r="T2067" s="17">
        <v>-11.672453536134931</v>
      </c>
    </row>
    <row r="2068" spans="1:20" ht="15" customHeight="1" x14ac:dyDescent="0.2">
      <c r="A2068" s="7">
        <v>2067</v>
      </c>
      <c r="B2068" s="10" t="s">
        <v>2413</v>
      </c>
      <c r="C2068" s="10" t="s">
        <v>59</v>
      </c>
      <c r="D2068" s="14" t="s">
        <v>2254</v>
      </c>
      <c r="E2068" s="14" t="s">
        <v>36</v>
      </c>
      <c r="F2068" s="17">
        <v>62.694744</v>
      </c>
      <c r="G2068" s="17">
        <v>241.12294573856838</v>
      </c>
      <c r="H2068" s="17"/>
      <c r="I2068" s="17"/>
      <c r="J2068" s="18"/>
      <c r="K2068" s="17">
        <v>1.7791000000000001E-2</v>
      </c>
      <c r="L2068" s="17">
        <v>-61.539625578278347</v>
      </c>
      <c r="M2068" s="18"/>
      <c r="N2068" s="17">
        <v>-68.636019000000005</v>
      </c>
      <c r="O2068" s="17">
        <v>226.17102617816869</v>
      </c>
      <c r="P2068" s="17"/>
      <c r="Q2068" s="19">
        <v>24</v>
      </c>
      <c r="R2068" s="17">
        <v>33.333333333333329</v>
      </c>
      <c r="S2068" s="17">
        <v>364.91018100000002</v>
      </c>
      <c r="T2068" s="17">
        <v>2.9389084694287027</v>
      </c>
    </row>
    <row r="2069" spans="1:20" ht="15" customHeight="1" x14ac:dyDescent="0.2">
      <c r="A2069" s="7">
        <v>2068</v>
      </c>
      <c r="B2069" s="10" t="s">
        <v>799</v>
      </c>
      <c r="C2069" s="10" t="s">
        <v>302</v>
      </c>
      <c r="D2069" s="14" t="s">
        <v>27</v>
      </c>
      <c r="E2069" s="14" t="s">
        <v>92</v>
      </c>
      <c r="F2069" s="17">
        <v>62.687604</v>
      </c>
      <c r="G2069" s="17">
        <v>-67.129629629629633</v>
      </c>
      <c r="H2069" s="17">
        <v>5372.5925399999996</v>
      </c>
      <c r="I2069" s="17">
        <v>-57.539599469681114</v>
      </c>
      <c r="J2069" s="18">
        <v>1.1668036154478227</v>
      </c>
      <c r="K2069" s="17">
        <v>209.25298799999999</v>
      </c>
      <c r="L2069" s="17">
        <v>-34.890109890109898</v>
      </c>
      <c r="M2069" s="18">
        <v>3.8948233360723088</v>
      </c>
      <c r="N2069" s="17">
        <v>212.784684</v>
      </c>
      <c r="O2069" s="17">
        <v>-17.182130584192436</v>
      </c>
      <c r="P2069" s="17">
        <v>3.9605587510271163</v>
      </c>
      <c r="Q2069" s="19">
        <v>13800</v>
      </c>
      <c r="R2069" s="17">
        <v>-13.749999999999996</v>
      </c>
      <c r="S2069" s="17">
        <v>2687.3601560000002</v>
      </c>
      <c r="T2069" s="17">
        <v>348.78475805902809</v>
      </c>
    </row>
    <row r="2070" spans="1:20" ht="15" customHeight="1" x14ac:dyDescent="0.2">
      <c r="A2070" s="7">
        <v>2069</v>
      </c>
      <c r="B2070" s="10" t="s">
        <v>1566</v>
      </c>
      <c r="C2070" s="10" t="s">
        <v>40</v>
      </c>
      <c r="D2070" s="14" t="s">
        <v>40</v>
      </c>
      <c r="E2070" s="14" t="s">
        <v>28</v>
      </c>
      <c r="F2070" s="17">
        <v>62.672837999999999</v>
      </c>
      <c r="G2070" s="17">
        <v>-10.012209614243817</v>
      </c>
      <c r="H2070" s="17">
        <v>1145.134106</v>
      </c>
      <c r="I2070" s="17">
        <v>8.788860268894183</v>
      </c>
      <c r="J2070" s="18">
        <v>5.4729692943055177</v>
      </c>
      <c r="K2070" s="17">
        <v>78.783630000000002</v>
      </c>
      <c r="L2070" s="17">
        <v>28.528187422332785</v>
      </c>
      <c r="M2070" s="18">
        <v>6.8798605846431755</v>
      </c>
      <c r="N2070" s="17">
        <v>208.69042400000001</v>
      </c>
      <c r="O2070" s="17">
        <v>28.084076502611776</v>
      </c>
      <c r="P2070" s="17">
        <v>18.224103439636792</v>
      </c>
      <c r="Q2070" s="19">
        <v>2791</v>
      </c>
      <c r="R2070" s="17">
        <v>10.666137985725621</v>
      </c>
      <c r="S2070" s="17">
        <v>2157.5718160000001</v>
      </c>
      <c r="T2070" s="17">
        <v>49.685204558833206</v>
      </c>
    </row>
    <row r="2071" spans="1:20" ht="15" customHeight="1" x14ac:dyDescent="0.2">
      <c r="A2071" s="7">
        <v>2070</v>
      </c>
      <c r="B2071" s="10" t="s">
        <v>2116</v>
      </c>
      <c r="C2071" s="10" t="s">
        <v>2117</v>
      </c>
      <c r="D2071" s="14" t="s">
        <v>32</v>
      </c>
      <c r="E2071" s="14" t="s">
        <v>221</v>
      </c>
      <c r="F2071" s="17">
        <v>62.627135000000003</v>
      </c>
      <c r="G2071" s="17">
        <v>34.351145775087446</v>
      </c>
      <c r="H2071" s="17">
        <v>1494.036742</v>
      </c>
      <c r="I2071" s="17">
        <v>11.449301010941525</v>
      </c>
      <c r="J2071" s="18">
        <v>4.191806883956807</v>
      </c>
      <c r="K2071" s="17">
        <v>12.572870999999999</v>
      </c>
      <c r="L2071" s="17">
        <v>103.84617068291355</v>
      </c>
      <c r="M2071" s="18">
        <v>0.84153693457158629</v>
      </c>
      <c r="N2071" s="17">
        <v>405.89026100000001</v>
      </c>
      <c r="O2071" s="17">
        <v>59.162790769535015</v>
      </c>
      <c r="P2071" s="17">
        <v>27.167354696823114</v>
      </c>
      <c r="Q2071" s="19">
        <v>2055</v>
      </c>
      <c r="R2071" s="17">
        <v>31.393861892583132</v>
      </c>
      <c r="S2071" s="17">
        <v>3571.0782049999998</v>
      </c>
      <c r="T2071" s="17">
        <v>136.66567286050002</v>
      </c>
    </row>
    <row r="2072" spans="1:20" ht="15" customHeight="1" x14ac:dyDescent="0.2">
      <c r="A2072" s="7">
        <v>2071</v>
      </c>
      <c r="B2072" s="10" t="s">
        <v>2414</v>
      </c>
      <c r="C2072" s="10" t="s">
        <v>19</v>
      </c>
      <c r="D2072" s="14" t="s">
        <v>19</v>
      </c>
      <c r="E2072" s="14" t="s">
        <v>20</v>
      </c>
      <c r="F2072" s="17">
        <v>62.480998999999997</v>
      </c>
      <c r="G2072" s="17">
        <v>2.5386156418515826</v>
      </c>
      <c r="H2072" s="17">
        <v>500.96224799999999</v>
      </c>
      <c r="I2072" s="17">
        <v>48.291120199966443</v>
      </c>
      <c r="J2072" s="18">
        <v>12.472197106557219</v>
      </c>
      <c r="K2072" s="17">
        <v>6.1160139999999998</v>
      </c>
      <c r="L2072" s="17">
        <v>27.545566779836328</v>
      </c>
      <c r="M2072" s="18">
        <v>1.2208532727599866</v>
      </c>
      <c r="N2072" s="17">
        <v>-43.939594999999997</v>
      </c>
      <c r="O2072" s="17">
        <v>-86.744443311580994</v>
      </c>
      <c r="P2072" s="17">
        <v>-8.7710391702011048</v>
      </c>
      <c r="Q2072" s="19">
        <v>2943</v>
      </c>
      <c r="R2072" s="17"/>
      <c r="S2072" s="17">
        <v>1137.2161450000001</v>
      </c>
      <c r="T2072" s="17">
        <v>77.94882531079115</v>
      </c>
    </row>
    <row r="2073" spans="1:20" ht="15" customHeight="1" x14ac:dyDescent="0.2">
      <c r="A2073" s="7">
        <v>2072</v>
      </c>
      <c r="B2073" s="10" t="s">
        <v>2092</v>
      </c>
      <c r="C2073" s="10" t="s">
        <v>90</v>
      </c>
      <c r="D2073" s="14" t="s">
        <v>27</v>
      </c>
      <c r="E2073" s="14" t="s">
        <v>23</v>
      </c>
      <c r="F2073" s="17">
        <v>62.478144</v>
      </c>
      <c r="G2073" s="17">
        <v>27.426350969517355</v>
      </c>
      <c r="H2073" s="17">
        <v>253.839247</v>
      </c>
      <c r="I2073" s="17">
        <v>24.113771066130862</v>
      </c>
      <c r="J2073" s="18">
        <v>24.613271879111746</v>
      </c>
      <c r="K2073" s="17">
        <v>3.9177080000000002</v>
      </c>
      <c r="L2073" s="17">
        <v>-36.952996709982123</v>
      </c>
      <c r="M2073" s="18">
        <v>1.5433815086916012</v>
      </c>
      <c r="N2073" s="17">
        <v>34.291727999999999</v>
      </c>
      <c r="O2073" s="17">
        <v>77.945722491724823</v>
      </c>
      <c r="P2073" s="17">
        <v>13.509230115231155</v>
      </c>
      <c r="Q2073" s="19"/>
      <c r="R2073" s="17"/>
      <c r="S2073" s="17">
        <v>741.84119599999997</v>
      </c>
      <c r="T2073" s="17">
        <v>216.93548827072925</v>
      </c>
    </row>
    <row r="2074" spans="1:20" ht="15" customHeight="1" x14ac:dyDescent="0.2">
      <c r="A2074" s="7">
        <v>2073</v>
      </c>
      <c r="B2074" s="10" t="s">
        <v>2415</v>
      </c>
      <c r="C2074" s="10" t="s">
        <v>22</v>
      </c>
      <c r="D2074" s="14" t="s">
        <v>22</v>
      </c>
      <c r="E2074" s="14" t="s">
        <v>28</v>
      </c>
      <c r="F2074" s="17">
        <v>62.413508999999998</v>
      </c>
      <c r="G2074" s="17">
        <v>23.595881892387549</v>
      </c>
      <c r="H2074" s="17">
        <v>526.93504099999996</v>
      </c>
      <c r="I2074" s="17"/>
      <c r="J2074" s="18">
        <v>11.844630579426584</v>
      </c>
      <c r="K2074" s="17">
        <v>37.276595</v>
      </c>
      <c r="L2074" s="17"/>
      <c r="M2074" s="18">
        <v>7.0742296677134444</v>
      </c>
      <c r="N2074" s="17">
        <v>42.031056999999997</v>
      </c>
      <c r="O2074" s="17"/>
      <c r="P2074" s="17">
        <v>7.9765158377463079</v>
      </c>
      <c r="Q2074" s="19">
        <v>5150</v>
      </c>
      <c r="R2074" s="17"/>
      <c r="S2074" s="17"/>
      <c r="T2074" s="17"/>
    </row>
    <row r="2075" spans="1:20" ht="15" customHeight="1" x14ac:dyDescent="0.2">
      <c r="A2075" s="7">
        <v>2074</v>
      </c>
      <c r="B2075" s="10" t="s">
        <v>1893</v>
      </c>
      <c r="C2075" s="10" t="s">
        <v>19</v>
      </c>
      <c r="D2075" s="14" t="s">
        <v>19</v>
      </c>
      <c r="E2075" s="14" t="s">
        <v>36</v>
      </c>
      <c r="F2075" s="17">
        <v>62.337083</v>
      </c>
      <c r="G2075" s="17">
        <v>8.3000986403983781</v>
      </c>
      <c r="H2075" s="17">
        <v>822.03049699999997</v>
      </c>
      <c r="I2075" s="17">
        <v>26.038086296922081</v>
      </c>
      <c r="J2075" s="18">
        <v>7.5833053916489908</v>
      </c>
      <c r="K2075" s="17">
        <v>39.114415999999999</v>
      </c>
      <c r="L2075" s="17">
        <v>-14.384275854720464</v>
      </c>
      <c r="M2075" s="18">
        <v>4.758268232474105</v>
      </c>
      <c r="N2075" s="17">
        <v>216.251926</v>
      </c>
      <c r="O2075" s="17">
        <v>62.459372747281392</v>
      </c>
      <c r="P2075" s="17">
        <v>26.307044177705247</v>
      </c>
      <c r="Q2075" s="19">
        <v>2600</v>
      </c>
      <c r="R2075" s="17">
        <v>13.043478260869556</v>
      </c>
      <c r="S2075" s="17">
        <v>8695.1044500000007</v>
      </c>
      <c r="T2075" s="17">
        <v>35.666170336293447</v>
      </c>
    </row>
    <row r="2076" spans="1:20" ht="15" customHeight="1" x14ac:dyDescent="0.2">
      <c r="A2076" s="7">
        <v>2075</v>
      </c>
      <c r="B2076" s="10" t="s">
        <v>1827</v>
      </c>
      <c r="C2076" s="10" t="s">
        <v>22</v>
      </c>
      <c r="D2076" s="14" t="s">
        <v>22</v>
      </c>
      <c r="E2076" s="14" t="s">
        <v>159</v>
      </c>
      <c r="F2076" s="17">
        <v>62.306528999999998</v>
      </c>
      <c r="G2076" s="17">
        <v>-1.2652788449368568</v>
      </c>
      <c r="H2076" s="17">
        <v>386.98041599999999</v>
      </c>
      <c r="I2076" s="17">
        <v>12.979740524954098</v>
      </c>
      <c r="J2076" s="18">
        <v>16.100693064529654</v>
      </c>
      <c r="K2076" s="17">
        <v>34.238945000000001</v>
      </c>
      <c r="L2076" s="17">
        <v>9.6474964550006703</v>
      </c>
      <c r="M2076" s="18">
        <v>8.8477203456207985</v>
      </c>
      <c r="N2076" s="17">
        <v>14.175098999999999</v>
      </c>
      <c r="O2076" s="17">
        <v>-66.179685372824437</v>
      </c>
      <c r="P2076" s="17">
        <v>3.66300164399017</v>
      </c>
      <c r="Q2076" s="19">
        <v>9611</v>
      </c>
      <c r="R2076" s="17">
        <v>7.8070667414469996</v>
      </c>
      <c r="S2076" s="17">
        <v>820.93523500000003</v>
      </c>
      <c r="T2076" s="17">
        <v>-26.059930482781279</v>
      </c>
    </row>
    <row r="2077" spans="1:20" ht="15" customHeight="1" x14ac:dyDescent="0.2">
      <c r="A2077" s="7">
        <v>2076</v>
      </c>
      <c r="B2077" s="10" t="s">
        <v>1845</v>
      </c>
      <c r="C2077" s="10" t="s">
        <v>31</v>
      </c>
      <c r="D2077" s="14" t="s">
        <v>32</v>
      </c>
      <c r="E2077" s="14" t="s">
        <v>217</v>
      </c>
      <c r="F2077" s="17">
        <v>62.3</v>
      </c>
      <c r="G2077" s="17">
        <v>11.051693404634566</v>
      </c>
      <c r="H2077" s="17">
        <v>6829.3</v>
      </c>
      <c r="I2077" s="17">
        <v>30.069517188839168</v>
      </c>
      <c r="J2077" s="18">
        <v>0.91224576457323592</v>
      </c>
      <c r="K2077" s="17">
        <v>202.4</v>
      </c>
      <c r="L2077" s="17">
        <v>34.039735099337754</v>
      </c>
      <c r="M2077" s="18">
        <v>2.9637005256761308</v>
      </c>
      <c r="N2077" s="17">
        <v>557.1</v>
      </c>
      <c r="O2077" s="17">
        <v>166.30019120458894</v>
      </c>
      <c r="P2077" s="17">
        <v>8.1574978401885989</v>
      </c>
      <c r="Q2077" s="19">
        <v>16125</v>
      </c>
      <c r="R2077" s="17">
        <v>12.18171698900794</v>
      </c>
      <c r="S2077" s="17">
        <v>15580.185772000001</v>
      </c>
      <c r="T2077" s="17">
        <v>48.80438745456199</v>
      </c>
    </row>
    <row r="2078" spans="1:20" ht="15" customHeight="1" x14ac:dyDescent="0.2">
      <c r="A2078" s="7">
        <v>2077</v>
      </c>
      <c r="B2078" s="10" t="s">
        <v>2229</v>
      </c>
      <c r="C2078" s="10" t="s">
        <v>22</v>
      </c>
      <c r="D2078" s="14" t="s">
        <v>22</v>
      </c>
      <c r="E2078" s="14" t="s">
        <v>229</v>
      </c>
      <c r="F2078" s="17">
        <v>62.259796999999999</v>
      </c>
      <c r="G2078" s="17">
        <v>48.526279802237539</v>
      </c>
      <c r="H2078" s="17">
        <v>1602.5907729999999</v>
      </c>
      <c r="I2078" s="17">
        <v>23.091138773819498</v>
      </c>
      <c r="J2078" s="18">
        <v>3.8849466781498809</v>
      </c>
      <c r="K2078" s="17">
        <v>12.006735000000001</v>
      </c>
      <c r="L2078" s="17">
        <v>-6.361126477036283</v>
      </c>
      <c r="M2078" s="18">
        <v>0.74920779542014759</v>
      </c>
      <c r="N2078" s="17">
        <v>17.718907999999999</v>
      </c>
      <c r="O2078" s="17">
        <v>-82.45409914437073</v>
      </c>
      <c r="P2078" s="17">
        <v>1.105641458725658</v>
      </c>
      <c r="Q2078" s="19">
        <v>3643</v>
      </c>
      <c r="R2078" s="17">
        <v>-5.0807712350182328</v>
      </c>
      <c r="S2078" s="17">
        <v>712.66766800000005</v>
      </c>
      <c r="T2078" s="17">
        <v>46.865678091133887</v>
      </c>
    </row>
    <row r="2079" spans="1:20" ht="15" customHeight="1" x14ac:dyDescent="0.2">
      <c r="A2079" s="7">
        <v>2078</v>
      </c>
      <c r="B2079" s="10" t="s">
        <v>2416</v>
      </c>
      <c r="C2079" s="10" t="s">
        <v>22</v>
      </c>
      <c r="D2079" s="14" t="s">
        <v>22</v>
      </c>
      <c r="E2079" s="14" t="s">
        <v>36</v>
      </c>
      <c r="F2079" s="17">
        <v>62.196803000000003</v>
      </c>
      <c r="G2079" s="17">
        <v>67.010235837018854</v>
      </c>
      <c r="H2079" s="17">
        <v>26.127088000000001</v>
      </c>
      <c r="I2079" s="17">
        <v>621.76290001461359</v>
      </c>
      <c r="J2079" s="18">
        <v>238.05486091676195</v>
      </c>
      <c r="K2079" s="17">
        <v>9.8042759999999998</v>
      </c>
      <c r="L2079" s="17">
        <v>22.638315714474409</v>
      </c>
      <c r="M2079" s="18">
        <v>37.525330032952766</v>
      </c>
      <c r="N2079" s="17">
        <v>-69.663456999999994</v>
      </c>
      <c r="O2079" s="17">
        <v>40.386107527237947</v>
      </c>
      <c r="P2079" s="17">
        <v>-266.63307062769491</v>
      </c>
      <c r="Q2079" s="19">
        <v>688</v>
      </c>
      <c r="R2079" s="17">
        <v>185.47717842323652</v>
      </c>
      <c r="S2079" s="17"/>
      <c r="T2079" s="17"/>
    </row>
    <row r="2080" spans="1:20" ht="15" customHeight="1" x14ac:dyDescent="0.2">
      <c r="A2080" s="7">
        <v>2079</v>
      </c>
      <c r="B2080" s="10" t="s">
        <v>1551</v>
      </c>
      <c r="C2080" s="10" t="s">
        <v>19</v>
      </c>
      <c r="D2080" s="14" t="s">
        <v>19</v>
      </c>
      <c r="E2080" s="14" t="s">
        <v>36</v>
      </c>
      <c r="F2080" s="17">
        <v>62.162264</v>
      </c>
      <c r="G2080" s="17">
        <v>-20.050646122488878</v>
      </c>
      <c r="H2080" s="17">
        <v>365.312453</v>
      </c>
      <c r="I2080" s="17">
        <v>6.2204284288224221</v>
      </c>
      <c r="J2080" s="18">
        <v>17.01619079489743</v>
      </c>
      <c r="K2080" s="17">
        <v>0.23397399999999999</v>
      </c>
      <c r="L2080" s="17">
        <v>-85.61351643500214</v>
      </c>
      <c r="M2080" s="18">
        <v>6.404763869355419E-2</v>
      </c>
      <c r="N2080" s="17">
        <v>204.93195700000001</v>
      </c>
      <c r="O2080" s="17">
        <v>48.271699053506282</v>
      </c>
      <c r="P2080" s="17">
        <v>56.097719997516762</v>
      </c>
      <c r="Q2080" s="19">
        <v>219</v>
      </c>
      <c r="R2080" s="17">
        <v>-5.6034482758620658</v>
      </c>
      <c r="S2080" s="17">
        <v>1884.093337</v>
      </c>
      <c r="T2080" s="17">
        <v>32.06783740013919</v>
      </c>
    </row>
    <row r="2081" spans="1:20" ht="15" customHeight="1" x14ac:dyDescent="0.2">
      <c r="A2081" s="7">
        <v>2080</v>
      </c>
      <c r="B2081" s="10" t="s">
        <v>2160</v>
      </c>
      <c r="C2081" s="10" t="s">
        <v>31</v>
      </c>
      <c r="D2081" s="14" t="s">
        <v>32</v>
      </c>
      <c r="E2081" s="14" t="s">
        <v>20</v>
      </c>
      <c r="F2081" s="17">
        <v>62.137</v>
      </c>
      <c r="G2081" s="17">
        <v>50.013278288790715</v>
      </c>
      <c r="H2081" s="17">
        <v>501.09699999999998</v>
      </c>
      <c r="I2081" s="17">
        <v>9.9827924515049951</v>
      </c>
      <c r="J2081" s="18">
        <v>12.400193974420123</v>
      </c>
      <c r="K2081" s="17">
        <v>15.231</v>
      </c>
      <c r="L2081" s="17">
        <v>-41.795322531335977</v>
      </c>
      <c r="M2081" s="18">
        <v>3.0395312683971367</v>
      </c>
      <c r="N2081" s="17">
        <v>133.41900000000001</v>
      </c>
      <c r="O2081" s="17">
        <v>-18.669267579017934</v>
      </c>
      <c r="P2081" s="17">
        <v>26.625383907706496</v>
      </c>
      <c r="Q2081" s="19">
        <v>1477</v>
      </c>
      <c r="R2081" s="17">
        <v>17.595541401273884</v>
      </c>
      <c r="S2081" s="17">
        <v>5708.4036079999996</v>
      </c>
      <c r="T2081" s="17">
        <v>-37.20128149705215</v>
      </c>
    </row>
    <row r="2082" spans="1:20" ht="15" customHeight="1" x14ac:dyDescent="0.2">
      <c r="A2082" s="7">
        <v>2081</v>
      </c>
      <c r="B2082" s="10" t="s">
        <v>2417</v>
      </c>
      <c r="C2082" s="10" t="s">
        <v>19</v>
      </c>
      <c r="D2082" s="14" t="s">
        <v>19</v>
      </c>
      <c r="E2082" s="14" t="s">
        <v>36</v>
      </c>
      <c r="F2082" s="17">
        <v>62.096043999999999</v>
      </c>
      <c r="G2082" s="17">
        <v>94.287137450324153</v>
      </c>
      <c r="H2082" s="17"/>
      <c r="I2082" s="17"/>
      <c r="J2082" s="18"/>
      <c r="K2082" s="17">
        <v>5.5624E-2</v>
      </c>
      <c r="L2082" s="17">
        <v>-50</v>
      </c>
      <c r="M2082" s="18"/>
      <c r="N2082" s="17">
        <v>-79.236248000000003</v>
      </c>
      <c r="O2082" s="17">
        <v>81.831626863833733</v>
      </c>
      <c r="P2082" s="17"/>
      <c r="Q2082" s="19">
        <v>41</v>
      </c>
      <c r="R2082" s="17">
        <v>51.851851851851862</v>
      </c>
      <c r="S2082" s="17">
        <v>328.29363899999998</v>
      </c>
      <c r="T2082" s="17">
        <v>-42.696751770248675</v>
      </c>
    </row>
    <row r="2083" spans="1:20" ht="15" customHeight="1" x14ac:dyDescent="0.2">
      <c r="A2083" s="7">
        <v>2082</v>
      </c>
      <c r="B2083" s="10" t="s">
        <v>2081</v>
      </c>
      <c r="C2083" s="10" t="s">
        <v>22</v>
      </c>
      <c r="D2083" s="14" t="s">
        <v>22</v>
      </c>
      <c r="E2083" s="14" t="s">
        <v>23</v>
      </c>
      <c r="F2083" s="17">
        <v>62.026823999999998</v>
      </c>
      <c r="G2083" s="17">
        <v>24.543399975194436</v>
      </c>
      <c r="H2083" s="17">
        <v>1461.409279</v>
      </c>
      <c r="I2083" s="17">
        <v>21.421788822358966</v>
      </c>
      <c r="J2083" s="18">
        <v>4.2443157362763673</v>
      </c>
      <c r="K2083" s="17">
        <v>46.369587000000003</v>
      </c>
      <c r="L2083" s="17">
        <v>3.8390026529903531</v>
      </c>
      <c r="M2083" s="18">
        <v>3.1729364023013025</v>
      </c>
      <c r="N2083" s="17">
        <v>49.784776999999998</v>
      </c>
      <c r="O2083" s="17">
        <v>2.2094923141340761</v>
      </c>
      <c r="P2083" s="17">
        <v>3.40662795257919</v>
      </c>
      <c r="Q2083" s="19">
        <v>7459</v>
      </c>
      <c r="R2083" s="17">
        <v>0.55270962523590317</v>
      </c>
      <c r="S2083" s="17">
        <v>948.28188899999998</v>
      </c>
      <c r="T2083" s="17">
        <v>-33.734038970167603</v>
      </c>
    </row>
    <row r="2084" spans="1:20" ht="15" customHeight="1" x14ac:dyDescent="0.2">
      <c r="A2084" s="7">
        <v>2083</v>
      </c>
      <c r="B2084" s="10" t="s">
        <v>1729</v>
      </c>
      <c r="C2084" s="10" t="s">
        <v>191</v>
      </c>
      <c r="D2084" s="14" t="s">
        <v>32</v>
      </c>
      <c r="E2084" s="14" t="s">
        <v>28</v>
      </c>
      <c r="F2084" s="17">
        <v>62</v>
      </c>
      <c r="G2084" s="17">
        <v>-41.509433962264154</v>
      </c>
      <c r="H2084" s="17">
        <v>12736</v>
      </c>
      <c r="I2084" s="17">
        <v>27.156549520766781</v>
      </c>
      <c r="J2084" s="18">
        <v>0.48680904522613067</v>
      </c>
      <c r="K2084" s="17">
        <v>258</v>
      </c>
      <c r="L2084" s="17">
        <v>7.4999999999999956</v>
      </c>
      <c r="M2084" s="18">
        <v>2.0257537688442211</v>
      </c>
      <c r="N2084" s="17">
        <v>570</v>
      </c>
      <c r="O2084" s="17">
        <v>69.139465875370917</v>
      </c>
      <c r="P2084" s="17">
        <v>4.4755025125628141</v>
      </c>
      <c r="Q2084" s="19">
        <v>29763</v>
      </c>
      <c r="R2084" s="17">
        <v>5.0916281204759661</v>
      </c>
      <c r="S2084" s="17">
        <v>8545.757345</v>
      </c>
      <c r="T2084" s="17">
        <v>35.964164313791791</v>
      </c>
    </row>
    <row r="2085" spans="1:20" ht="15" customHeight="1" x14ac:dyDescent="0.2">
      <c r="A2085" s="7">
        <v>2084</v>
      </c>
      <c r="B2085" s="10" t="s">
        <v>1765</v>
      </c>
      <c r="C2085" s="10" t="s">
        <v>22</v>
      </c>
      <c r="D2085" s="14" t="s">
        <v>22</v>
      </c>
      <c r="E2085" s="14" t="s">
        <v>20</v>
      </c>
      <c r="F2085" s="17">
        <v>61.982866999999999</v>
      </c>
      <c r="G2085" s="17">
        <v>-7.1642378436870597</v>
      </c>
      <c r="H2085" s="17">
        <v>629.14627299999995</v>
      </c>
      <c r="I2085" s="17">
        <v>-19.79777725033388</v>
      </c>
      <c r="J2085" s="18">
        <v>9.8519008472295297</v>
      </c>
      <c r="K2085" s="17">
        <v>35.345233</v>
      </c>
      <c r="L2085" s="17">
        <v>-38.523623192176828</v>
      </c>
      <c r="M2085" s="18">
        <v>5.617967477016272</v>
      </c>
      <c r="N2085" s="17">
        <v>-8.685098</v>
      </c>
      <c r="O2085" s="17">
        <v>-123.83114622952853</v>
      </c>
      <c r="P2085" s="17">
        <v>-1.380457672996499</v>
      </c>
      <c r="Q2085" s="19">
        <v>2397</v>
      </c>
      <c r="R2085" s="17">
        <v>0.96882898062342626</v>
      </c>
      <c r="S2085" s="17">
        <v>1859.9247230000001</v>
      </c>
      <c r="T2085" s="17">
        <v>-33.482692679009659</v>
      </c>
    </row>
    <row r="2086" spans="1:20" ht="15" customHeight="1" x14ac:dyDescent="0.2">
      <c r="A2086" s="7">
        <v>2085</v>
      </c>
      <c r="B2086" s="10" t="s">
        <v>2418</v>
      </c>
      <c r="C2086" s="10" t="s">
        <v>19</v>
      </c>
      <c r="D2086" s="14" t="s">
        <v>19</v>
      </c>
      <c r="E2086" s="14" t="s">
        <v>36</v>
      </c>
      <c r="F2086" s="17">
        <v>61.952128000000002</v>
      </c>
      <c r="G2086" s="17">
        <v>69.953495517441951</v>
      </c>
      <c r="H2086" s="17"/>
      <c r="I2086" s="17"/>
      <c r="J2086" s="18"/>
      <c r="K2086" s="17">
        <v>0.82200200000000001</v>
      </c>
      <c r="L2086" s="17">
        <v>1035.3775604635423</v>
      </c>
      <c r="M2086" s="18"/>
      <c r="N2086" s="17">
        <v>-85.301935999999998</v>
      </c>
      <c r="O2086" s="17">
        <v>66.795575406841905</v>
      </c>
      <c r="P2086" s="17"/>
      <c r="Q2086" s="19">
        <v>105</v>
      </c>
      <c r="R2086" s="17">
        <v>50</v>
      </c>
      <c r="S2086" s="17">
        <v>441.02302700000001</v>
      </c>
      <c r="T2086" s="17">
        <v>112.98225532713371</v>
      </c>
    </row>
    <row r="2087" spans="1:20" ht="15" customHeight="1" x14ac:dyDescent="0.2">
      <c r="A2087" s="7">
        <v>2086</v>
      </c>
      <c r="B2087" s="10" t="s">
        <v>2124</v>
      </c>
      <c r="C2087" s="10" t="s">
        <v>90</v>
      </c>
      <c r="D2087" s="14" t="s">
        <v>27</v>
      </c>
      <c r="E2087" s="14" t="s">
        <v>28</v>
      </c>
      <c r="F2087" s="17">
        <v>61.927822999999997</v>
      </c>
      <c r="G2087" s="17">
        <v>29.881830434683376</v>
      </c>
      <c r="H2087" s="17">
        <v>533.65893900000003</v>
      </c>
      <c r="I2087" s="17">
        <v>5.2596712988726368</v>
      </c>
      <c r="J2087" s="18">
        <v>11.604382213861875</v>
      </c>
      <c r="K2087" s="17">
        <v>113.426016</v>
      </c>
      <c r="L2087" s="17">
        <v>-43.677247004841909</v>
      </c>
      <c r="M2087" s="18">
        <v>21.254401961774317</v>
      </c>
      <c r="N2087" s="17">
        <v>110.06050999999999</v>
      </c>
      <c r="O2087" s="17">
        <v>-28.744466747969</v>
      </c>
      <c r="P2087" s="17">
        <v>20.623754603687054</v>
      </c>
      <c r="Q2087" s="19"/>
      <c r="R2087" s="17"/>
      <c r="S2087" s="17">
        <v>1726.676545</v>
      </c>
      <c r="T2087" s="17">
        <v>-15.072409776318818</v>
      </c>
    </row>
    <row r="2088" spans="1:20" ht="15" customHeight="1" x14ac:dyDescent="0.2">
      <c r="A2088" s="7">
        <v>2087</v>
      </c>
      <c r="B2088" s="10" t="s">
        <v>2236</v>
      </c>
      <c r="C2088" s="10" t="s">
        <v>22</v>
      </c>
      <c r="D2088" s="14" t="s">
        <v>22</v>
      </c>
      <c r="E2088" s="14" t="s">
        <v>217</v>
      </c>
      <c r="F2088" s="17">
        <v>61.86788</v>
      </c>
      <c r="G2088" s="17">
        <v>85.434714538097253</v>
      </c>
      <c r="H2088" s="17">
        <v>1973.850862</v>
      </c>
      <c r="I2088" s="17">
        <v>68.917966908979182</v>
      </c>
      <c r="J2088" s="18">
        <v>3.1343745969395336</v>
      </c>
      <c r="K2088" s="17">
        <v>166.18857199999999</v>
      </c>
      <c r="L2088" s="17">
        <v>-29.430604588097275</v>
      </c>
      <c r="M2088" s="18">
        <v>8.419510065294892</v>
      </c>
      <c r="N2088" s="17">
        <v>290.07249400000001</v>
      </c>
      <c r="O2088" s="17">
        <v>117.72130504482354</v>
      </c>
      <c r="P2088" s="17">
        <v>14.695765500038069</v>
      </c>
      <c r="Q2088" s="19">
        <v>7308</v>
      </c>
      <c r="R2088" s="17">
        <v>3.2495055100310921</v>
      </c>
      <c r="S2088" s="17"/>
      <c r="T2088" s="17"/>
    </row>
    <row r="2089" spans="1:20" ht="15" customHeight="1" x14ac:dyDescent="0.2">
      <c r="A2089" s="7">
        <v>2088</v>
      </c>
      <c r="B2089" s="10" t="s">
        <v>1875</v>
      </c>
      <c r="C2089" s="10" t="s">
        <v>22</v>
      </c>
      <c r="D2089" s="14" t="s">
        <v>22</v>
      </c>
      <c r="E2089" s="14" t="s">
        <v>107</v>
      </c>
      <c r="F2089" s="17">
        <v>61.854990999999998</v>
      </c>
      <c r="G2089" s="17">
        <v>2.6744681899993461</v>
      </c>
      <c r="H2089" s="17">
        <v>4277.7860449999998</v>
      </c>
      <c r="I2089" s="17">
        <v>9.0736124742577076</v>
      </c>
      <c r="J2089" s="18">
        <v>1.4459580341166876</v>
      </c>
      <c r="K2089" s="17">
        <v>358.89369199999999</v>
      </c>
      <c r="L2089" s="17">
        <v>31.458482890284323</v>
      </c>
      <c r="M2089" s="18">
        <v>8.3897064562049657</v>
      </c>
      <c r="N2089" s="17">
        <v>264.18725899999998</v>
      </c>
      <c r="O2089" s="17">
        <v>10.849728524020597</v>
      </c>
      <c r="P2089" s="17">
        <v>6.1757941192217807</v>
      </c>
      <c r="Q2089" s="19">
        <v>9201</v>
      </c>
      <c r="R2089" s="17">
        <v>18.447476828012356</v>
      </c>
      <c r="S2089" s="17">
        <v>77.130781999999996</v>
      </c>
      <c r="T2089" s="17">
        <v>-11.732301536017475</v>
      </c>
    </row>
    <row r="2090" spans="1:20" ht="15" customHeight="1" x14ac:dyDescent="0.2">
      <c r="A2090" s="7">
        <v>2089</v>
      </c>
      <c r="B2090" s="10" t="s">
        <v>1974</v>
      </c>
      <c r="C2090" s="10" t="s">
        <v>90</v>
      </c>
      <c r="D2090" s="14" t="s">
        <v>27</v>
      </c>
      <c r="E2090" s="14" t="s">
        <v>23</v>
      </c>
      <c r="F2090" s="17">
        <v>61.842528000000001</v>
      </c>
      <c r="G2090" s="17">
        <v>12.443740427036021</v>
      </c>
      <c r="H2090" s="17">
        <v>1219.3234</v>
      </c>
      <c r="I2090" s="17">
        <v>13.252551116618672</v>
      </c>
      <c r="J2090" s="18">
        <v>5.071872482722795</v>
      </c>
      <c r="K2090" s="17">
        <v>55.072263999999997</v>
      </c>
      <c r="L2090" s="17">
        <v>221.46546267905549</v>
      </c>
      <c r="M2090" s="18">
        <v>4.5166248757302618</v>
      </c>
      <c r="N2090" s="17">
        <v>71.905310999999998</v>
      </c>
      <c r="O2090" s="17">
        <v>-3.2185334636776197</v>
      </c>
      <c r="P2090" s="17">
        <v>5.897148451346049</v>
      </c>
      <c r="Q2090" s="19"/>
      <c r="R2090" s="17"/>
      <c r="S2090" s="17">
        <v>618.57786099999998</v>
      </c>
      <c r="T2090" s="17">
        <v>1.1637953813421031</v>
      </c>
    </row>
    <row r="2091" spans="1:20" ht="15" customHeight="1" x14ac:dyDescent="0.2">
      <c r="A2091" s="7">
        <v>2090</v>
      </c>
      <c r="B2091" s="10" t="s">
        <v>2079</v>
      </c>
      <c r="C2091" s="10" t="s">
        <v>19</v>
      </c>
      <c r="D2091" s="14" t="s">
        <v>19</v>
      </c>
      <c r="E2091" s="14" t="s">
        <v>20</v>
      </c>
      <c r="F2091" s="17">
        <v>61.833815999999999</v>
      </c>
      <c r="G2091" s="17">
        <v>27.062430099940983</v>
      </c>
      <c r="H2091" s="17">
        <v>213.602271</v>
      </c>
      <c r="I2091" s="17">
        <v>28.108237138924387</v>
      </c>
      <c r="J2091" s="18">
        <v>28.948107953402797</v>
      </c>
      <c r="K2091" s="17">
        <v>9.2265549999999994</v>
      </c>
      <c r="L2091" s="17">
        <v>34.405134998675834</v>
      </c>
      <c r="M2091" s="18">
        <v>4.3195022959283049</v>
      </c>
      <c r="N2091" s="17">
        <v>-102.172848</v>
      </c>
      <c r="O2091" s="17">
        <v>23.825370882218277</v>
      </c>
      <c r="P2091" s="17">
        <v>-47.833221773189855</v>
      </c>
      <c r="Q2091" s="19"/>
      <c r="R2091" s="17"/>
      <c r="S2091" s="17">
        <v>2247.021776</v>
      </c>
      <c r="T2091" s="17">
        <v>105.53646029766001</v>
      </c>
    </row>
    <row r="2092" spans="1:20" ht="15" customHeight="1" x14ac:dyDescent="0.2">
      <c r="A2092" s="7">
        <v>2091</v>
      </c>
      <c r="B2092" s="10" t="s">
        <v>1761</v>
      </c>
      <c r="C2092" s="10" t="s">
        <v>19</v>
      </c>
      <c r="D2092" s="14" t="s">
        <v>19</v>
      </c>
      <c r="E2092" s="14" t="s">
        <v>116</v>
      </c>
      <c r="F2092" s="17">
        <v>61.804679999999998</v>
      </c>
      <c r="G2092" s="17">
        <v>-5.4054054054054053</v>
      </c>
      <c r="H2092" s="17">
        <v>233061.91658399999</v>
      </c>
      <c r="I2092" s="17">
        <v>10.803935725439494</v>
      </c>
      <c r="J2092" s="18">
        <v>2.6518566785116264E-2</v>
      </c>
      <c r="K2092" s="17">
        <v>342.57451200000003</v>
      </c>
      <c r="L2092" s="17">
        <v>-13.968957871396892</v>
      </c>
      <c r="M2092" s="18">
        <v>0.14698862732321588</v>
      </c>
      <c r="N2092" s="17">
        <v>2707.0449840000001</v>
      </c>
      <c r="O2092" s="17">
        <v>-8.8314005352363889</v>
      </c>
      <c r="P2092" s="17">
        <v>1.1615132251880924</v>
      </c>
      <c r="Q2092" s="19">
        <v>75000</v>
      </c>
      <c r="R2092" s="17">
        <v>-1.3157894736842146</v>
      </c>
      <c r="S2092" s="17">
        <v>27878.560890000001</v>
      </c>
      <c r="T2092" s="17">
        <v>26.877612775811933</v>
      </c>
    </row>
    <row r="2093" spans="1:20" ht="15" customHeight="1" x14ac:dyDescent="0.2">
      <c r="A2093" s="7">
        <v>2092</v>
      </c>
      <c r="B2093" s="10" t="s">
        <v>2171</v>
      </c>
      <c r="C2093" s="10" t="s">
        <v>22</v>
      </c>
      <c r="D2093" s="14" t="s">
        <v>22</v>
      </c>
      <c r="E2093" s="14" t="s">
        <v>28</v>
      </c>
      <c r="F2093" s="17">
        <v>61.708269000000001</v>
      </c>
      <c r="G2093" s="17">
        <v>35.693135625828099</v>
      </c>
      <c r="H2093" s="17">
        <v>1324.5265380000001</v>
      </c>
      <c r="I2093" s="17">
        <v>27.838683172241296</v>
      </c>
      <c r="J2093" s="18">
        <v>4.6588926102739965</v>
      </c>
      <c r="K2093" s="17">
        <v>128.17019999999999</v>
      </c>
      <c r="L2093" s="17">
        <v>36.520362874541945</v>
      </c>
      <c r="M2093" s="18">
        <v>9.6766804078937962</v>
      </c>
      <c r="N2093" s="17">
        <v>232.76628600000001</v>
      </c>
      <c r="O2093" s="17">
        <v>25.257199074221681</v>
      </c>
      <c r="P2093" s="17">
        <v>17.573546419951004</v>
      </c>
      <c r="Q2093" s="19">
        <v>15183</v>
      </c>
      <c r="R2093" s="17">
        <v>6.6596417281348685</v>
      </c>
      <c r="S2093" s="17">
        <v>6433.8549940000003</v>
      </c>
      <c r="T2093" s="17">
        <v>33.526138451064647</v>
      </c>
    </row>
    <row r="2094" spans="1:20" ht="15" customHeight="1" x14ac:dyDescent="0.2">
      <c r="A2094" s="7">
        <v>2093</v>
      </c>
      <c r="B2094" s="10" t="s">
        <v>1654</v>
      </c>
      <c r="C2094" s="10" t="s">
        <v>40</v>
      </c>
      <c r="D2094" s="14" t="s">
        <v>40</v>
      </c>
      <c r="E2094" s="14" t="s">
        <v>141</v>
      </c>
      <c r="F2094" s="17">
        <v>61.660114999999998</v>
      </c>
      <c r="G2094" s="17">
        <v>-5.4976306019619674</v>
      </c>
      <c r="H2094" s="17">
        <v>1589.9048479999999</v>
      </c>
      <c r="I2094" s="17">
        <v>10.546656632842378</v>
      </c>
      <c r="J2094" s="18">
        <v>3.8782267427868113</v>
      </c>
      <c r="K2094" s="17">
        <v>20.068913999999999</v>
      </c>
      <c r="L2094" s="17">
        <v>-32.623929327238201</v>
      </c>
      <c r="M2094" s="18">
        <v>1.26227138845733</v>
      </c>
      <c r="N2094" s="17">
        <v>36.821354999999997</v>
      </c>
      <c r="O2094" s="17">
        <v>-213.53992748883033</v>
      </c>
      <c r="P2094" s="17">
        <v>2.3159470861617248</v>
      </c>
      <c r="Q2094" s="19"/>
      <c r="R2094" s="17"/>
      <c r="S2094" s="17">
        <v>1199.3528389999999</v>
      </c>
      <c r="T2094" s="17">
        <v>38.177623981338016</v>
      </c>
    </row>
    <row r="2095" spans="1:20" ht="15" customHeight="1" x14ac:dyDescent="0.2">
      <c r="A2095" s="7">
        <v>2094</v>
      </c>
      <c r="B2095" s="10" t="s">
        <v>2205</v>
      </c>
      <c r="C2095" s="10" t="s">
        <v>22</v>
      </c>
      <c r="D2095" s="14" t="s">
        <v>22</v>
      </c>
      <c r="E2095" s="14" t="s">
        <v>143</v>
      </c>
      <c r="F2095" s="17">
        <v>61.591099999999997</v>
      </c>
      <c r="G2095" s="17">
        <v>40.058810460539426</v>
      </c>
      <c r="H2095" s="17">
        <v>196.622589</v>
      </c>
      <c r="I2095" s="17">
        <v>31.285588011538824</v>
      </c>
      <c r="J2095" s="18">
        <v>31.324529044829124</v>
      </c>
      <c r="K2095" s="17">
        <v>16.372706999999998</v>
      </c>
      <c r="L2095" s="17">
        <v>47.954111264964737</v>
      </c>
      <c r="M2095" s="18">
        <v>8.3269715261454511</v>
      </c>
      <c r="N2095" s="17">
        <v>-213.04602399999999</v>
      </c>
      <c r="O2095" s="17">
        <v>74.133779642875311</v>
      </c>
      <c r="P2095" s="17">
        <v>-108.35277120677117</v>
      </c>
      <c r="Q2095" s="19">
        <v>6437</v>
      </c>
      <c r="R2095" s="17">
        <v>-9.2613476177051073</v>
      </c>
      <c r="S2095" s="17">
        <v>3947.9832489999999</v>
      </c>
      <c r="T2095" s="17">
        <v>195.55133863259078</v>
      </c>
    </row>
    <row r="2096" spans="1:20" ht="15" customHeight="1" x14ac:dyDescent="0.2">
      <c r="A2096" s="7">
        <v>2095</v>
      </c>
      <c r="B2096" s="10" t="s">
        <v>2419</v>
      </c>
      <c r="C2096" s="10" t="s">
        <v>154</v>
      </c>
      <c r="D2096" s="14" t="s">
        <v>32</v>
      </c>
      <c r="E2096" s="14" t="s">
        <v>296</v>
      </c>
      <c r="F2096" s="17">
        <v>61.5</v>
      </c>
      <c r="G2096" s="17">
        <v>110.61643835616439</v>
      </c>
      <c r="H2096" s="17">
        <v>2551.3000000000002</v>
      </c>
      <c r="I2096" s="17">
        <v>15.464337436640129</v>
      </c>
      <c r="J2096" s="18">
        <v>2.4105358052757415</v>
      </c>
      <c r="K2096" s="17">
        <v>1160.5</v>
      </c>
      <c r="L2096" s="17">
        <v>10.53433660348604</v>
      </c>
      <c r="M2096" s="18">
        <v>45.486614667032491</v>
      </c>
      <c r="N2096" s="17">
        <v>559.20000000000005</v>
      </c>
      <c r="O2096" s="17">
        <v>-5.1560379918588861</v>
      </c>
      <c r="P2096" s="17">
        <v>21.918237761141381</v>
      </c>
      <c r="Q2096" s="19">
        <v>1491</v>
      </c>
      <c r="R2096" s="17">
        <v>2.4742268041237025</v>
      </c>
      <c r="S2096" s="17">
        <v>7304.6727080000001</v>
      </c>
      <c r="T2096" s="17">
        <v>18.091013683907132</v>
      </c>
    </row>
    <row r="2097" spans="1:20" ht="15" customHeight="1" x14ac:dyDescent="0.2">
      <c r="A2097" s="7">
        <v>2096</v>
      </c>
      <c r="B2097" s="10" t="s">
        <v>1826</v>
      </c>
      <c r="C2097" s="10" t="s">
        <v>26</v>
      </c>
      <c r="D2097" s="14" t="s">
        <v>27</v>
      </c>
      <c r="E2097" s="14" t="s">
        <v>36</v>
      </c>
      <c r="F2097" s="17">
        <v>61.488142000000003</v>
      </c>
      <c r="G2097" s="17">
        <v>8.5163367201489528</v>
      </c>
      <c r="H2097" s="17">
        <v>441.40836300000001</v>
      </c>
      <c r="I2097" s="17">
        <v>1.1078023582309138</v>
      </c>
      <c r="J2097" s="18">
        <v>13.929990266178985</v>
      </c>
      <c r="K2097" s="17">
        <v>59.853718999999998</v>
      </c>
      <c r="L2097" s="17">
        <v>90.805898095770246</v>
      </c>
      <c r="M2097" s="18">
        <v>13.559715677611662</v>
      </c>
      <c r="N2097" s="17">
        <v>11.621736</v>
      </c>
      <c r="O2097" s="17">
        <v>-54.054033004597265</v>
      </c>
      <c r="P2097" s="17">
        <v>2.6328762602080555</v>
      </c>
      <c r="Q2097" s="19"/>
      <c r="R2097" s="17"/>
      <c r="S2097" s="17">
        <v>483.78359599999999</v>
      </c>
      <c r="T2097" s="17">
        <v>-18.604651209743473</v>
      </c>
    </row>
    <row r="2098" spans="1:20" ht="15" customHeight="1" x14ac:dyDescent="0.2">
      <c r="A2098" s="7">
        <v>2097</v>
      </c>
      <c r="B2098" s="10" t="s">
        <v>1832</v>
      </c>
      <c r="C2098" s="10" t="s">
        <v>54</v>
      </c>
      <c r="D2098" s="14" t="s">
        <v>32</v>
      </c>
      <c r="E2098" s="14" t="s">
        <v>20</v>
      </c>
      <c r="F2098" s="17">
        <v>61.365865999999997</v>
      </c>
      <c r="G2098" s="17">
        <v>13.535455476209624</v>
      </c>
      <c r="H2098" s="17">
        <v>253.815045</v>
      </c>
      <c r="I2098" s="17">
        <v>15.980731341283573</v>
      </c>
      <c r="J2098" s="18">
        <v>24.177395000363354</v>
      </c>
      <c r="K2098" s="17">
        <v>6.0286049999999998</v>
      </c>
      <c r="L2098" s="17">
        <v>211.63859547187212</v>
      </c>
      <c r="M2098" s="18">
        <v>2.3751960802796379</v>
      </c>
      <c r="N2098" s="17">
        <v>-62.548102</v>
      </c>
      <c r="O2098" s="17">
        <v>21.047775668500091</v>
      </c>
      <c r="P2098" s="17">
        <v>-24.643181415821903</v>
      </c>
      <c r="Q2098" s="19">
        <v>1397</v>
      </c>
      <c r="R2098" s="17">
        <v>14.602132895816244</v>
      </c>
      <c r="S2098" s="17">
        <v>1146.6789690000001</v>
      </c>
      <c r="T2098" s="17">
        <v>8.4159161598661658</v>
      </c>
    </row>
    <row r="2099" spans="1:20" ht="15" customHeight="1" x14ac:dyDescent="0.2">
      <c r="A2099" s="7">
        <v>2098</v>
      </c>
      <c r="B2099" s="10" t="s">
        <v>2420</v>
      </c>
      <c r="C2099" s="10" t="s">
        <v>19</v>
      </c>
      <c r="D2099" s="14" t="s">
        <v>19</v>
      </c>
      <c r="E2099" s="14" t="s">
        <v>36</v>
      </c>
      <c r="F2099" s="17">
        <v>61.302083000000003</v>
      </c>
      <c r="G2099" s="17">
        <v>66.945006915318956</v>
      </c>
      <c r="H2099" s="17">
        <v>3.894012</v>
      </c>
      <c r="I2099" s="17">
        <v>-46.116758563555258</v>
      </c>
      <c r="J2099" s="18">
        <v>1574.2653849037958</v>
      </c>
      <c r="K2099" s="17">
        <v>10.698487</v>
      </c>
      <c r="L2099" s="17">
        <v>5840.9304701773099</v>
      </c>
      <c r="M2099" s="18">
        <v>274.74201414890354</v>
      </c>
      <c r="N2099" s="17">
        <v>-85.567730999999995</v>
      </c>
      <c r="O2099" s="17">
        <v>76.854505172278877</v>
      </c>
      <c r="P2099" s="17">
        <v>-2197.4182668158187</v>
      </c>
      <c r="Q2099" s="19">
        <v>47</v>
      </c>
      <c r="R2099" s="17">
        <v>9.302325581395344</v>
      </c>
      <c r="S2099" s="17">
        <v>525.50858800000003</v>
      </c>
      <c r="T2099" s="17">
        <v>7.1986512129141644</v>
      </c>
    </row>
    <row r="2100" spans="1:20" ht="15" customHeight="1" x14ac:dyDescent="0.2">
      <c r="A2100" s="7">
        <v>2099</v>
      </c>
      <c r="B2100" s="10" t="s">
        <v>2421</v>
      </c>
      <c r="C2100" s="10" t="s">
        <v>19</v>
      </c>
      <c r="D2100" s="14" t="s">
        <v>19</v>
      </c>
      <c r="E2100" s="14" t="s">
        <v>92</v>
      </c>
      <c r="F2100" s="17">
        <v>61.184866999999997</v>
      </c>
      <c r="G2100" s="17">
        <v>178.93254832390966</v>
      </c>
      <c r="H2100" s="17"/>
      <c r="I2100" s="17"/>
      <c r="J2100" s="18"/>
      <c r="K2100" s="17">
        <v>33.859251999999998</v>
      </c>
      <c r="L2100" s="17">
        <v>3180.4966002608176</v>
      </c>
      <c r="M2100" s="18"/>
      <c r="N2100" s="17">
        <v>-135.14123000000001</v>
      </c>
      <c r="O2100" s="17">
        <v>108.26326048839618</v>
      </c>
      <c r="P2100" s="17"/>
      <c r="Q2100" s="19">
        <v>324</v>
      </c>
      <c r="R2100" s="17">
        <v>75.135135135135144</v>
      </c>
      <c r="S2100" s="17">
        <v>1675.344079</v>
      </c>
      <c r="T2100" s="17"/>
    </row>
    <row r="2101" spans="1:20" ht="15" customHeight="1" x14ac:dyDescent="0.2">
      <c r="A2101" s="7">
        <v>2100</v>
      </c>
      <c r="B2101" s="10" t="s">
        <v>1840</v>
      </c>
      <c r="C2101" s="10" t="s">
        <v>22</v>
      </c>
      <c r="D2101" s="14" t="s">
        <v>22</v>
      </c>
      <c r="E2101" s="14" t="s">
        <v>20</v>
      </c>
      <c r="F2101" s="17">
        <v>61.074022999999997</v>
      </c>
      <c r="G2101" s="17">
        <v>-2.4957963161995389</v>
      </c>
      <c r="H2101" s="17">
        <v>485.08887299999998</v>
      </c>
      <c r="I2101" s="17">
        <v>16.677317594623673</v>
      </c>
      <c r="J2101" s="18">
        <v>12.590274978333712</v>
      </c>
      <c r="K2101" s="17">
        <v>30.232219000000001</v>
      </c>
      <c r="L2101" s="17">
        <v>146.29813296418212</v>
      </c>
      <c r="M2101" s="18">
        <v>6.2323051883319538</v>
      </c>
      <c r="N2101" s="17">
        <v>21.783290999999998</v>
      </c>
      <c r="O2101" s="17">
        <v>-120.95961078360118</v>
      </c>
      <c r="P2101" s="17">
        <v>4.4905773379798797</v>
      </c>
      <c r="Q2101" s="19">
        <v>6154</v>
      </c>
      <c r="R2101" s="17">
        <v>-6.9690098261526838</v>
      </c>
      <c r="S2101" s="17">
        <v>2018.7243189999999</v>
      </c>
      <c r="T2101" s="17">
        <v>-53.528196914875515</v>
      </c>
    </row>
    <row r="2102" spans="1:20" ht="15" customHeight="1" x14ac:dyDescent="0.2">
      <c r="A2102" s="7">
        <v>2101</v>
      </c>
      <c r="B2102" s="10" t="s">
        <v>2422</v>
      </c>
      <c r="C2102" s="10" t="s">
        <v>22</v>
      </c>
      <c r="D2102" s="14" t="s">
        <v>22</v>
      </c>
      <c r="E2102" s="14" t="s">
        <v>143</v>
      </c>
      <c r="F2102" s="17">
        <v>61.069833000000003</v>
      </c>
      <c r="G2102" s="17">
        <v>348.78490438364184</v>
      </c>
      <c r="H2102" s="17">
        <v>18.923324000000001</v>
      </c>
      <c r="I2102" s="17">
        <v>253.21176794927337</v>
      </c>
      <c r="J2102" s="18">
        <v>322.72254599667582</v>
      </c>
      <c r="K2102" s="17">
        <v>9.6655390000000008</v>
      </c>
      <c r="L2102" s="17">
        <v>176.14634340061332</v>
      </c>
      <c r="M2102" s="18">
        <v>51.077384713171959</v>
      </c>
      <c r="N2102" s="17">
        <v>-76.070144999999997</v>
      </c>
      <c r="O2102" s="17">
        <v>163.23602869741322</v>
      </c>
      <c r="P2102" s="17">
        <v>-401.99145245306795</v>
      </c>
      <c r="Q2102" s="19">
        <v>689</v>
      </c>
      <c r="R2102" s="17">
        <v>74.873096446700501</v>
      </c>
      <c r="S2102" s="17">
        <v>1724.9181149999999</v>
      </c>
      <c r="T2102" s="17">
        <v>-6.7043807168384202</v>
      </c>
    </row>
    <row r="2103" spans="1:20" ht="15" customHeight="1" x14ac:dyDescent="0.2">
      <c r="A2103" s="7">
        <v>2102</v>
      </c>
      <c r="B2103" s="10" t="s">
        <v>2423</v>
      </c>
      <c r="C2103" s="10" t="s">
        <v>119</v>
      </c>
      <c r="D2103" s="14" t="s">
        <v>27</v>
      </c>
      <c r="E2103" s="14" t="s">
        <v>33</v>
      </c>
      <c r="F2103" s="17">
        <v>61.056358000000003</v>
      </c>
      <c r="G2103" s="17">
        <v>55.073340528020928</v>
      </c>
      <c r="H2103" s="17">
        <v>2533.5132990000002</v>
      </c>
      <c r="I2103" s="17">
        <v>24.87621197235681</v>
      </c>
      <c r="J2103" s="18">
        <v>2.4099481942368128</v>
      </c>
      <c r="K2103" s="17"/>
      <c r="L2103" s="17"/>
      <c r="M2103" s="18"/>
      <c r="N2103" s="17">
        <v>14.386542</v>
      </c>
      <c r="O2103" s="17">
        <v>-9.7771857638202953</v>
      </c>
      <c r="P2103" s="17">
        <v>0.5678494762856976</v>
      </c>
      <c r="Q2103" s="19">
        <v>5161</v>
      </c>
      <c r="R2103" s="17">
        <v>2.5024826216484497</v>
      </c>
      <c r="S2103" s="17">
        <v>2964.3886710000002</v>
      </c>
      <c r="T2103" s="17">
        <v>21.354277972392623</v>
      </c>
    </row>
    <row r="2104" spans="1:20" ht="15" customHeight="1" x14ac:dyDescent="0.2">
      <c r="A2104" s="7">
        <v>2103</v>
      </c>
      <c r="B2104" s="10" t="s">
        <v>2241</v>
      </c>
      <c r="C2104" s="10" t="s">
        <v>22</v>
      </c>
      <c r="D2104" s="14" t="s">
        <v>22</v>
      </c>
      <c r="E2104" s="14" t="s">
        <v>217</v>
      </c>
      <c r="F2104" s="17">
        <v>61.055306999999999</v>
      </c>
      <c r="G2104" s="17">
        <v>49.165843292290901</v>
      </c>
      <c r="H2104" s="17">
        <v>1769.5453749999999</v>
      </c>
      <c r="I2104" s="17">
        <v>53.445127166749096</v>
      </c>
      <c r="J2104" s="18">
        <v>3.4503385933237229</v>
      </c>
      <c r="K2104" s="17">
        <v>74.292903999999993</v>
      </c>
      <c r="L2104" s="17">
        <v>50.657966713657629</v>
      </c>
      <c r="M2104" s="18">
        <v>4.1984175737793663</v>
      </c>
      <c r="N2104" s="17">
        <v>353.74741399999999</v>
      </c>
      <c r="O2104" s="17">
        <v>42.338841055848306</v>
      </c>
      <c r="P2104" s="17">
        <v>19.99086426365303</v>
      </c>
      <c r="Q2104" s="19">
        <v>2997</v>
      </c>
      <c r="R2104" s="17">
        <v>18.693069306930688</v>
      </c>
      <c r="S2104" s="17">
        <v>20036.793184999999</v>
      </c>
      <c r="T2104" s="17">
        <v>167.75887033654118</v>
      </c>
    </row>
    <row r="2105" spans="1:20" ht="15" customHeight="1" x14ac:dyDescent="0.2">
      <c r="A2105" s="7">
        <v>2104</v>
      </c>
      <c r="B2105" s="10" t="s">
        <v>1757</v>
      </c>
      <c r="C2105" s="10" t="s">
        <v>19</v>
      </c>
      <c r="D2105" s="14" t="s">
        <v>19</v>
      </c>
      <c r="E2105" s="14" t="s">
        <v>20</v>
      </c>
      <c r="F2105" s="17">
        <v>61.054194000000003</v>
      </c>
      <c r="G2105" s="17">
        <v>-6.7342844774623494</v>
      </c>
      <c r="H2105" s="17">
        <v>543.56244800000002</v>
      </c>
      <c r="I2105" s="17">
        <v>10.48004458710292</v>
      </c>
      <c r="J2105" s="18">
        <v>11.232231774774846</v>
      </c>
      <c r="K2105" s="17">
        <v>16.591024000000001</v>
      </c>
      <c r="L2105" s="17">
        <v>37.733630467621239</v>
      </c>
      <c r="M2105" s="18">
        <v>3.052275605322905</v>
      </c>
      <c r="N2105" s="17">
        <v>-29.197413000000001</v>
      </c>
      <c r="O2105" s="17">
        <v>-72.202281886467361</v>
      </c>
      <c r="P2105" s="17">
        <v>-5.3714919246960191</v>
      </c>
      <c r="Q2105" s="19">
        <v>1721</v>
      </c>
      <c r="R2105" s="17">
        <v>-13.734335839598998</v>
      </c>
      <c r="S2105" s="17">
        <v>3365.8560849999999</v>
      </c>
      <c r="T2105" s="17">
        <v>473.23127657956394</v>
      </c>
    </row>
    <row r="2106" spans="1:20" ht="15" customHeight="1" x14ac:dyDescent="0.2">
      <c r="A2106" s="7">
        <v>2105</v>
      </c>
      <c r="B2106" s="10" t="s">
        <v>1848</v>
      </c>
      <c r="C2106" s="10" t="s">
        <v>78</v>
      </c>
      <c r="D2106" s="14" t="s">
        <v>32</v>
      </c>
      <c r="E2106" s="14" t="s">
        <v>296</v>
      </c>
      <c r="F2106" s="17">
        <v>61</v>
      </c>
      <c r="G2106" s="17">
        <v>8.9285714285714199</v>
      </c>
      <c r="H2106" s="17">
        <v>112400</v>
      </c>
      <c r="I2106" s="17">
        <v>129.3175558502499</v>
      </c>
      <c r="J2106" s="18">
        <v>5.4270462633451963E-2</v>
      </c>
      <c r="K2106" s="17"/>
      <c r="L2106" s="17"/>
      <c r="M2106" s="18"/>
      <c r="N2106" s="17">
        <v>5774</v>
      </c>
      <c r="O2106" s="17">
        <v>130.31511767052254</v>
      </c>
      <c r="P2106" s="17">
        <v>5.1370106761565832</v>
      </c>
      <c r="Q2106" s="19">
        <v>19140</v>
      </c>
      <c r="R2106" s="17">
        <v>-3.9783273967792132</v>
      </c>
      <c r="S2106" s="17">
        <v>22846.93303</v>
      </c>
      <c r="T2106" s="17">
        <v>45.1876889190318</v>
      </c>
    </row>
    <row r="2107" spans="1:20" ht="15" customHeight="1" x14ac:dyDescent="0.2">
      <c r="A2107" s="7">
        <v>2106</v>
      </c>
      <c r="B2107" s="10" t="s">
        <v>1849</v>
      </c>
      <c r="C2107" s="10" t="s">
        <v>31</v>
      </c>
      <c r="D2107" s="14" t="s">
        <v>32</v>
      </c>
      <c r="E2107" s="14" t="s">
        <v>147</v>
      </c>
      <c r="F2107" s="17">
        <v>61</v>
      </c>
      <c r="G2107" s="17">
        <v>8.9285714285714199</v>
      </c>
      <c r="H2107" s="17">
        <v>843</v>
      </c>
      <c r="I2107" s="17">
        <v>13.306451612903224</v>
      </c>
      <c r="J2107" s="18">
        <v>7.2360616844602612</v>
      </c>
      <c r="K2107" s="17">
        <v>19</v>
      </c>
      <c r="L2107" s="17">
        <v>26.666666666666661</v>
      </c>
      <c r="M2107" s="18">
        <v>2.2538552787663106</v>
      </c>
      <c r="N2107" s="17">
        <v>155</v>
      </c>
      <c r="O2107" s="17">
        <v>-306.66666666666669</v>
      </c>
      <c r="P2107" s="17">
        <v>18.386714116251483</v>
      </c>
      <c r="Q2107" s="19">
        <v>3170</v>
      </c>
      <c r="R2107" s="17">
        <v>6.3044936284372799</v>
      </c>
      <c r="S2107" s="17">
        <v>1336.013154</v>
      </c>
      <c r="T2107" s="17">
        <v>18.660288792229963</v>
      </c>
    </row>
    <row r="2108" spans="1:20" ht="15" customHeight="1" x14ac:dyDescent="0.2">
      <c r="A2108" s="7">
        <v>2107</v>
      </c>
      <c r="B2108" s="10" t="s">
        <v>2424</v>
      </c>
      <c r="C2108" s="10" t="s">
        <v>19</v>
      </c>
      <c r="D2108" s="14" t="s">
        <v>19</v>
      </c>
      <c r="E2108" s="14" t="s">
        <v>36</v>
      </c>
      <c r="F2108" s="17">
        <v>60.985326000000001</v>
      </c>
      <c r="G2108" s="17">
        <v>60.610148331771562</v>
      </c>
      <c r="H2108" s="17">
        <v>116.83998099999999</v>
      </c>
      <c r="I2108" s="17">
        <v>46.873473786499844</v>
      </c>
      <c r="J2108" s="18">
        <v>52.195597327253928</v>
      </c>
      <c r="K2108" s="17">
        <v>23.892806</v>
      </c>
      <c r="L2108" s="17">
        <v>174.22983063562199</v>
      </c>
      <c r="M2108" s="18">
        <v>20.449169706729069</v>
      </c>
      <c r="N2108" s="17">
        <v>-135.31693200000001</v>
      </c>
      <c r="O2108" s="17">
        <v>30.34640515931477</v>
      </c>
      <c r="P2108" s="17">
        <v>-115.81389421828135</v>
      </c>
      <c r="Q2108" s="19">
        <v>652</v>
      </c>
      <c r="R2108" s="17">
        <v>24.190476190476183</v>
      </c>
      <c r="S2108" s="17">
        <v>4927.0261350000001</v>
      </c>
      <c r="T2108" s="17">
        <v>78.669496800175764</v>
      </c>
    </row>
    <row r="2109" spans="1:20" ht="15" customHeight="1" x14ac:dyDescent="0.2">
      <c r="A2109" s="7">
        <v>2108</v>
      </c>
      <c r="B2109" s="10" t="s">
        <v>2425</v>
      </c>
      <c r="C2109" s="10" t="s">
        <v>19</v>
      </c>
      <c r="D2109" s="14" t="s">
        <v>19</v>
      </c>
      <c r="E2109" s="14" t="s">
        <v>36</v>
      </c>
      <c r="F2109" s="17">
        <v>60.954424000000003</v>
      </c>
      <c r="G2109" s="17">
        <v>111.75045302449588</v>
      </c>
      <c r="H2109" s="17"/>
      <c r="I2109" s="17"/>
      <c r="J2109" s="18"/>
      <c r="K2109" s="17">
        <v>0.24898400000000001</v>
      </c>
      <c r="L2109" s="17">
        <v>94.483803691524187</v>
      </c>
      <c r="M2109" s="18"/>
      <c r="N2109" s="17">
        <v>-82.392701000000002</v>
      </c>
      <c r="O2109" s="17">
        <v>114.27291992975283</v>
      </c>
      <c r="P2109" s="17"/>
      <c r="Q2109" s="19">
        <v>64</v>
      </c>
      <c r="R2109" s="17"/>
      <c r="S2109" s="17">
        <v>1774.6032740000001</v>
      </c>
      <c r="T2109" s="17">
        <v>1252.3406114337772</v>
      </c>
    </row>
    <row r="2110" spans="1:20" ht="15" customHeight="1" x14ac:dyDescent="0.2">
      <c r="A2110" s="7">
        <v>2109</v>
      </c>
      <c r="B2110" s="10" t="s">
        <v>1772</v>
      </c>
      <c r="C2110" s="10" t="s">
        <v>40</v>
      </c>
      <c r="D2110" s="14" t="s">
        <v>40</v>
      </c>
      <c r="E2110" s="14" t="s">
        <v>900</v>
      </c>
      <c r="F2110" s="17">
        <v>60.941160000000004</v>
      </c>
      <c r="G2110" s="17">
        <v>3.4786046350672617</v>
      </c>
      <c r="H2110" s="17">
        <v>1985.523758</v>
      </c>
      <c r="I2110" s="17">
        <v>8.8740239725043644</v>
      </c>
      <c r="J2110" s="18">
        <v>3.0692737749653261</v>
      </c>
      <c r="K2110" s="17">
        <v>65.881080999999995</v>
      </c>
      <c r="L2110" s="17">
        <v>-5.279538169699749</v>
      </c>
      <c r="M2110" s="18">
        <v>3.318070646828291</v>
      </c>
      <c r="N2110" s="17">
        <v>166.85957099999999</v>
      </c>
      <c r="O2110" s="17">
        <v>28.018979909829934</v>
      </c>
      <c r="P2110" s="17">
        <v>8.4038063169828856</v>
      </c>
      <c r="Q2110" s="19"/>
      <c r="R2110" s="17"/>
      <c r="S2110" s="17">
        <v>1477.430674</v>
      </c>
      <c r="T2110" s="17">
        <v>-0.7192003401490954</v>
      </c>
    </row>
    <row r="2111" spans="1:20" ht="15" customHeight="1" x14ac:dyDescent="0.2">
      <c r="A2111" s="7">
        <v>2110</v>
      </c>
      <c r="B2111" s="10" t="s">
        <v>2004</v>
      </c>
      <c r="C2111" s="10" t="s">
        <v>19</v>
      </c>
      <c r="D2111" s="14" t="s">
        <v>19</v>
      </c>
      <c r="E2111" s="14" t="s">
        <v>36</v>
      </c>
      <c r="F2111" s="17">
        <v>60.932350999999997</v>
      </c>
      <c r="G2111" s="17">
        <v>16.197467965500678</v>
      </c>
      <c r="H2111" s="17">
        <v>244.687376</v>
      </c>
      <c r="I2111" s="17">
        <v>48.661348495799153</v>
      </c>
      <c r="J2111" s="18">
        <v>24.902122862276311</v>
      </c>
      <c r="K2111" s="17">
        <v>7.7352970000000001</v>
      </c>
      <c r="L2111" s="17">
        <v>96.52310995090285</v>
      </c>
      <c r="M2111" s="18">
        <v>3.1612979494291524</v>
      </c>
      <c r="N2111" s="17">
        <v>69.658287999999999</v>
      </c>
      <c r="O2111" s="17">
        <v>205.26214581862533</v>
      </c>
      <c r="P2111" s="17">
        <v>28.468280276134884</v>
      </c>
      <c r="Q2111" s="19">
        <v>154</v>
      </c>
      <c r="R2111" s="17">
        <v>-0.64516129032258229</v>
      </c>
      <c r="S2111" s="17">
        <v>1947.9998419999999</v>
      </c>
      <c r="T2111" s="17">
        <v>34.533219887012393</v>
      </c>
    </row>
    <row r="2112" spans="1:20" ht="15" customHeight="1" x14ac:dyDescent="0.2">
      <c r="A2112" s="7">
        <v>2111</v>
      </c>
      <c r="B2112" s="10" t="s">
        <v>2243</v>
      </c>
      <c r="C2112" s="10" t="s">
        <v>302</v>
      </c>
      <c r="D2112" s="14" t="s">
        <v>27</v>
      </c>
      <c r="E2112" s="14" t="s">
        <v>36</v>
      </c>
      <c r="F2112" s="17">
        <v>60.931468000000002</v>
      </c>
      <c r="G2112" s="17">
        <v>52.790755080590237</v>
      </c>
      <c r="H2112" s="17">
        <v>16.278469000000001</v>
      </c>
      <c r="I2112" s="17">
        <v>-42.681715610275482</v>
      </c>
      <c r="J2112" s="18">
        <v>374.30711696536082</v>
      </c>
      <c r="K2112" s="17">
        <v>1.8099940000000001</v>
      </c>
      <c r="L2112" s="17">
        <v>-22.260133060169128</v>
      </c>
      <c r="M2112" s="18">
        <v>11.118944908148302</v>
      </c>
      <c r="N2112" s="17">
        <v>-69.744815000000003</v>
      </c>
      <c r="O2112" s="17">
        <v>152.36573832109275</v>
      </c>
      <c r="P2112" s="17">
        <v>-428.44824657650548</v>
      </c>
      <c r="Q2112" s="19"/>
      <c r="R2112" s="17"/>
      <c r="S2112" s="17">
        <v>640.86317299999996</v>
      </c>
      <c r="T2112" s="17">
        <v>70.710565853417734</v>
      </c>
    </row>
    <row r="2113" spans="1:20" ht="15" customHeight="1" x14ac:dyDescent="0.2">
      <c r="A2113" s="7">
        <v>2112</v>
      </c>
      <c r="B2113" s="10" t="s">
        <v>2239</v>
      </c>
      <c r="C2113" s="10" t="s">
        <v>22</v>
      </c>
      <c r="D2113" s="14" t="s">
        <v>22</v>
      </c>
      <c r="E2113" s="14" t="s">
        <v>33</v>
      </c>
      <c r="F2113" s="17">
        <v>60.827824999999997</v>
      </c>
      <c r="G2113" s="17">
        <v>48.432618247108429</v>
      </c>
      <c r="H2113" s="17">
        <v>1517.2001969999999</v>
      </c>
      <c r="I2113" s="17">
        <v>75.545980528128112</v>
      </c>
      <c r="J2113" s="18">
        <v>4.0092154694071667</v>
      </c>
      <c r="K2113" s="17">
        <v>487.954385</v>
      </c>
      <c r="L2113" s="17">
        <v>150.40402335069535</v>
      </c>
      <c r="M2113" s="18">
        <v>32.161502876472412</v>
      </c>
      <c r="N2113" s="17">
        <v>172.51612</v>
      </c>
      <c r="O2113" s="17">
        <v>68.132559502034979</v>
      </c>
      <c r="P2113" s="17">
        <v>11.370689269690361</v>
      </c>
      <c r="Q2113" s="19">
        <v>12784</v>
      </c>
      <c r="R2113" s="17">
        <v>40.206185567010301</v>
      </c>
      <c r="S2113" s="17">
        <v>5475.7785670000003</v>
      </c>
      <c r="T2113" s="17">
        <v>-9.9347551015711684</v>
      </c>
    </row>
    <row r="2114" spans="1:20" ht="15" customHeight="1" x14ac:dyDescent="0.2">
      <c r="A2114" s="7">
        <v>2113</v>
      </c>
      <c r="B2114" s="10" t="s">
        <v>1888</v>
      </c>
      <c r="C2114" s="10" t="s">
        <v>19</v>
      </c>
      <c r="D2114" s="14" t="s">
        <v>19</v>
      </c>
      <c r="E2114" s="14" t="s">
        <v>92</v>
      </c>
      <c r="F2114" s="17">
        <v>60.813155999999999</v>
      </c>
      <c r="G2114" s="17">
        <v>5.0610903458792267</v>
      </c>
      <c r="H2114" s="17">
        <v>1647.255414</v>
      </c>
      <c r="I2114" s="17">
        <v>4.4024960245517164</v>
      </c>
      <c r="J2114" s="18">
        <v>3.6917866824506915</v>
      </c>
      <c r="K2114" s="17">
        <v>31.946839000000001</v>
      </c>
      <c r="L2114" s="17">
        <v>57.728861796886747</v>
      </c>
      <c r="M2114" s="18">
        <v>1.9393980270748714</v>
      </c>
      <c r="N2114" s="17">
        <v>346.90083900000002</v>
      </c>
      <c r="O2114" s="17">
        <v>4.3149041569067181</v>
      </c>
      <c r="P2114" s="17">
        <v>21.05932304436184</v>
      </c>
      <c r="Q2114" s="19">
        <v>5600</v>
      </c>
      <c r="R2114" s="17">
        <v>7.6923076923076872</v>
      </c>
      <c r="S2114" s="17">
        <v>6072.0625259999997</v>
      </c>
      <c r="T2114" s="17">
        <v>15.457799618789835</v>
      </c>
    </row>
    <row r="2115" spans="1:20" ht="15" customHeight="1" x14ac:dyDescent="0.2">
      <c r="A2115" s="7">
        <v>2114</v>
      </c>
      <c r="B2115" s="10" t="s">
        <v>2426</v>
      </c>
      <c r="C2115" s="10" t="s">
        <v>19</v>
      </c>
      <c r="D2115" s="14" t="s">
        <v>19</v>
      </c>
      <c r="E2115" s="14" t="s">
        <v>36</v>
      </c>
      <c r="F2115" s="17">
        <v>60.778722000000002</v>
      </c>
      <c r="G2115" s="17">
        <v>90.386369978865048</v>
      </c>
      <c r="H2115" s="17"/>
      <c r="I2115" s="17"/>
      <c r="J2115" s="18"/>
      <c r="K2115" s="17">
        <v>31.173397000000001</v>
      </c>
      <c r="L2115" s="17">
        <v>312.2723012431228</v>
      </c>
      <c r="M2115" s="18"/>
      <c r="N2115" s="17">
        <v>-81.504480000000001</v>
      </c>
      <c r="O2115" s="17">
        <v>82.756231342231047</v>
      </c>
      <c r="P2115" s="17"/>
      <c r="Q2115" s="19">
        <v>73</v>
      </c>
      <c r="R2115" s="17">
        <v>180.76923076923075</v>
      </c>
      <c r="S2115" s="17"/>
      <c r="T2115" s="17"/>
    </row>
    <row r="2116" spans="1:20" ht="15" customHeight="1" x14ac:dyDescent="0.2">
      <c r="A2116" s="7">
        <v>2115</v>
      </c>
      <c r="B2116" s="10" t="s">
        <v>2230</v>
      </c>
      <c r="C2116" s="10" t="s">
        <v>22</v>
      </c>
      <c r="D2116" s="14" t="s">
        <v>22</v>
      </c>
      <c r="E2116" s="14" t="s">
        <v>112</v>
      </c>
      <c r="F2116" s="17">
        <v>60.778362000000001</v>
      </c>
      <c r="G2116" s="17">
        <v>45.047971052818681</v>
      </c>
      <c r="H2116" s="17">
        <v>1110.00902</v>
      </c>
      <c r="I2116" s="17">
        <v>2.8152592725464443</v>
      </c>
      <c r="J2116" s="18">
        <v>5.475483613637663</v>
      </c>
      <c r="K2116" s="17">
        <v>357.827043</v>
      </c>
      <c r="L2116" s="17">
        <v>114.58675007771282</v>
      </c>
      <c r="M2116" s="18">
        <v>32.236408583418537</v>
      </c>
      <c r="N2116" s="17">
        <v>77.727637000000001</v>
      </c>
      <c r="O2116" s="17">
        <v>-75.985077545408132</v>
      </c>
      <c r="P2116" s="17">
        <v>7.002432917166745</v>
      </c>
      <c r="Q2116" s="19">
        <v>8480</v>
      </c>
      <c r="R2116" s="17">
        <v>37.283470940586042</v>
      </c>
      <c r="S2116" s="17">
        <v>2790.4086739999998</v>
      </c>
      <c r="T2116" s="17">
        <v>4.5700873772851924</v>
      </c>
    </row>
    <row r="2117" spans="1:20" ht="15" customHeight="1" x14ac:dyDescent="0.2">
      <c r="A2117" s="7">
        <v>2116</v>
      </c>
      <c r="B2117" s="10" t="s">
        <v>2427</v>
      </c>
      <c r="C2117" s="10" t="s">
        <v>22</v>
      </c>
      <c r="D2117" s="14" t="s">
        <v>22</v>
      </c>
      <c r="E2117" s="14" t="s">
        <v>260</v>
      </c>
      <c r="F2117" s="17">
        <v>60.719566</v>
      </c>
      <c r="G2117" s="17"/>
      <c r="H2117" s="17">
        <v>666.97138399999994</v>
      </c>
      <c r="I2117" s="17">
        <v>46.355696518693293</v>
      </c>
      <c r="J2117" s="18">
        <v>9.1037737834941357</v>
      </c>
      <c r="K2117" s="17">
        <v>0.49796899999999999</v>
      </c>
      <c r="L2117" s="17">
        <v>135.00077866550888</v>
      </c>
      <c r="M2117" s="18">
        <v>7.4661224146312113E-2</v>
      </c>
      <c r="N2117" s="17">
        <v>-15.051205</v>
      </c>
      <c r="O2117" s="17">
        <v>69.824663585094143</v>
      </c>
      <c r="P2117" s="17">
        <v>-2.2566492897692294</v>
      </c>
      <c r="Q2117" s="19">
        <v>925</v>
      </c>
      <c r="R2117" s="17">
        <v>38.059701492537322</v>
      </c>
      <c r="S2117" s="17">
        <v>1448.0511409999999</v>
      </c>
      <c r="T2117" s="17">
        <v>76.611394236877089</v>
      </c>
    </row>
    <row r="2118" spans="1:20" ht="15" customHeight="1" x14ac:dyDescent="0.2">
      <c r="A2118" s="7">
        <v>2117</v>
      </c>
      <c r="B2118" s="10" t="s">
        <v>1991</v>
      </c>
      <c r="C2118" s="10" t="s">
        <v>22</v>
      </c>
      <c r="D2118" s="14" t="s">
        <v>22</v>
      </c>
      <c r="E2118" s="14" t="s">
        <v>28</v>
      </c>
      <c r="F2118" s="17">
        <v>60.702029000000003</v>
      </c>
      <c r="G2118" s="17">
        <v>11.93897099511101</v>
      </c>
      <c r="H2118" s="17">
        <v>806.08435899999995</v>
      </c>
      <c r="I2118" s="17">
        <v>17.225568136792326</v>
      </c>
      <c r="J2118" s="18">
        <v>7.5304809381619586</v>
      </c>
      <c r="K2118" s="17">
        <v>5.722429</v>
      </c>
      <c r="L2118" s="17">
        <v>-29.814548664847031</v>
      </c>
      <c r="M2118" s="18">
        <v>0.70990448283837748</v>
      </c>
      <c r="N2118" s="17">
        <v>57.154304000000003</v>
      </c>
      <c r="O2118" s="17">
        <v>-4.4910906506643089</v>
      </c>
      <c r="P2118" s="17">
        <v>7.0903626105465731</v>
      </c>
      <c r="Q2118" s="19">
        <v>3836</v>
      </c>
      <c r="R2118" s="17">
        <v>2.0484171322160183</v>
      </c>
      <c r="S2118" s="17">
        <v>825.82455700000003</v>
      </c>
      <c r="T2118" s="17">
        <v>21.184838118555472</v>
      </c>
    </row>
    <row r="2119" spans="1:20" ht="15" customHeight="1" x14ac:dyDescent="0.2">
      <c r="A2119" s="7">
        <v>2118</v>
      </c>
      <c r="B2119" s="10" t="s">
        <v>2428</v>
      </c>
      <c r="C2119" s="10" t="s">
        <v>19</v>
      </c>
      <c r="D2119" s="14" t="s">
        <v>19</v>
      </c>
      <c r="E2119" s="14" t="s">
        <v>36</v>
      </c>
      <c r="F2119" s="17">
        <v>60.688664000000003</v>
      </c>
      <c r="G2119" s="17">
        <v>81.323208728372592</v>
      </c>
      <c r="H2119" s="17">
        <v>75.116524999999996</v>
      </c>
      <c r="I2119" s="17">
        <v>412.60470855211196</v>
      </c>
      <c r="J2119" s="18">
        <v>80.7926937514748</v>
      </c>
      <c r="K2119" s="17">
        <v>0.95797200000000005</v>
      </c>
      <c r="L2119" s="17">
        <v>33.128770412864128</v>
      </c>
      <c r="M2119" s="18">
        <v>1.2753145862378488</v>
      </c>
      <c r="N2119" s="17">
        <v>-4.0588009999999999</v>
      </c>
      <c r="O2119" s="17">
        <v>-91.909682434184361</v>
      </c>
      <c r="P2119" s="17">
        <v>-5.403339677920405</v>
      </c>
      <c r="Q2119" s="19">
        <v>58</v>
      </c>
      <c r="R2119" s="17">
        <v>34.883720930232556</v>
      </c>
      <c r="S2119" s="17">
        <v>440.97122200000001</v>
      </c>
      <c r="T2119" s="17">
        <v>79.286723224138569</v>
      </c>
    </row>
    <row r="2120" spans="1:20" ht="15" customHeight="1" x14ac:dyDescent="0.2">
      <c r="A2120" s="7">
        <v>2119</v>
      </c>
      <c r="B2120" s="10" t="s">
        <v>2429</v>
      </c>
      <c r="C2120" s="10" t="s">
        <v>22</v>
      </c>
      <c r="D2120" s="14" t="s">
        <v>22</v>
      </c>
      <c r="E2120" s="14" t="s">
        <v>116</v>
      </c>
      <c r="F2120" s="17">
        <v>60.641981999999999</v>
      </c>
      <c r="G2120" s="17">
        <v>92.039519073264799</v>
      </c>
      <c r="H2120" s="17">
        <v>3.5776270000000001</v>
      </c>
      <c r="I2120" s="17">
        <v>158.72507125082532</v>
      </c>
      <c r="J2120" s="18">
        <v>1695.0336633751924</v>
      </c>
      <c r="K2120" s="17">
        <v>24.371191</v>
      </c>
      <c r="L2120" s="17">
        <v>891.93914830088352</v>
      </c>
      <c r="M2120" s="18">
        <v>681.2110653234671</v>
      </c>
      <c r="N2120" s="17">
        <v>-81.216838999999993</v>
      </c>
      <c r="O2120" s="17">
        <v>68.065036540668913</v>
      </c>
      <c r="P2120" s="17">
        <v>-2270.131542500098</v>
      </c>
      <c r="Q2120" s="19">
        <v>573</v>
      </c>
      <c r="R2120" s="17">
        <v>41.481481481481474</v>
      </c>
      <c r="S2120" s="17">
        <v>2553.4419379999999</v>
      </c>
      <c r="T2120" s="17"/>
    </row>
    <row r="2121" spans="1:20" ht="15" customHeight="1" x14ac:dyDescent="0.2">
      <c r="A2121" s="7">
        <v>2120</v>
      </c>
      <c r="B2121" s="10" t="s">
        <v>1984</v>
      </c>
      <c r="C2121" s="10" t="s">
        <v>22</v>
      </c>
      <c r="D2121" s="14" t="s">
        <v>22</v>
      </c>
      <c r="E2121" s="14" t="s">
        <v>33</v>
      </c>
      <c r="F2121" s="17">
        <v>60.617922999999998</v>
      </c>
      <c r="G2121" s="17">
        <v>11.150152315031514</v>
      </c>
      <c r="H2121" s="17">
        <v>1059.2758160000001</v>
      </c>
      <c r="I2121" s="17">
        <v>9.6632933817407896</v>
      </c>
      <c r="J2121" s="18">
        <v>5.7225816056957912</v>
      </c>
      <c r="K2121" s="17">
        <v>116.363739</v>
      </c>
      <c r="L2121" s="17">
        <v>-12.184371786684068</v>
      </c>
      <c r="M2121" s="18">
        <v>10.985216243245185</v>
      </c>
      <c r="N2121" s="17">
        <v>137.718209</v>
      </c>
      <c r="O2121" s="17">
        <v>12.450998219720443</v>
      </c>
      <c r="P2121" s="17">
        <v>13.00116616652749</v>
      </c>
      <c r="Q2121" s="19">
        <v>4424</v>
      </c>
      <c r="R2121" s="17">
        <v>-23.920894239036972</v>
      </c>
      <c r="S2121" s="17">
        <v>3345.5965139999998</v>
      </c>
      <c r="T2121" s="17">
        <v>-39.574777305942902</v>
      </c>
    </row>
    <row r="2122" spans="1:20" ht="15" customHeight="1" x14ac:dyDescent="0.2">
      <c r="A2122" s="7">
        <v>2121</v>
      </c>
      <c r="B2122" s="10" t="s">
        <v>2185</v>
      </c>
      <c r="C2122" s="10" t="s">
        <v>22</v>
      </c>
      <c r="D2122" s="14" t="s">
        <v>22</v>
      </c>
      <c r="E2122" s="14" t="s">
        <v>141</v>
      </c>
      <c r="F2122" s="17">
        <v>60.511966000000001</v>
      </c>
      <c r="G2122" s="17">
        <v>35.080160025612408</v>
      </c>
      <c r="H2122" s="17">
        <v>23239.923343999999</v>
      </c>
      <c r="I2122" s="17">
        <v>70.996914249112692</v>
      </c>
      <c r="J2122" s="18">
        <v>0.26037937003618716</v>
      </c>
      <c r="K2122" s="17">
        <v>45.594270000000002</v>
      </c>
      <c r="L2122" s="17">
        <v>-53.224616964571993</v>
      </c>
      <c r="M2122" s="18">
        <v>0.19618941648433347</v>
      </c>
      <c r="N2122" s="17">
        <v>498.23737799999998</v>
      </c>
      <c r="O2122" s="17">
        <v>28.290502497313529</v>
      </c>
      <c r="P2122" s="17">
        <v>2.1438856343243193</v>
      </c>
      <c r="Q2122" s="19">
        <v>20202</v>
      </c>
      <c r="R2122" s="17">
        <v>-14.387422129931771</v>
      </c>
      <c r="S2122" s="17">
        <v>1275.0330799999999</v>
      </c>
      <c r="T2122" s="17">
        <v>34.095237305160929</v>
      </c>
    </row>
    <row r="2123" spans="1:20" ht="15" customHeight="1" x14ac:dyDescent="0.2">
      <c r="A2123" s="7">
        <v>2122</v>
      </c>
      <c r="B2123" s="10" t="s">
        <v>1347</v>
      </c>
      <c r="C2123" s="10" t="s">
        <v>59</v>
      </c>
      <c r="D2123" s="14" t="s">
        <v>2254</v>
      </c>
      <c r="E2123" s="14" t="s">
        <v>260</v>
      </c>
      <c r="F2123" s="17">
        <v>60.492119000000002</v>
      </c>
      <c r="G2123" s="17">
        <v>-36.250000382022904</v>
      </c>
      <c r="H2123" s="17">
        <v>4066.0193340000001</v>
      </c>
      <c r="I2123" s="17">
        <v>0.91256992051920172</v>
      </c>
      <c r="J2123" s="18">
        <v>1.4877479429122658</v>
      </c>
      <c r="K2123" s="17">
        <v>75.911679000000007</v>
      </c>
      <c r="L2123" s="17">
        <v>20.754717311282867</v>
      </c>
      <c r="M2123" s="18">
        <v>1.8669778169825104</v>
      </c>
      <c r="N2123" s="17">
        <v>217.05995799999999</v>
      </c>
      <c r="O2123" s="17">
        <v>-55.47445259966355</v>
      </c>
      <c r="P2123" s="17">
        <v>5.3383897165699015</v>
      </c>
      <c r="Q2123" s="19">
        <v>20744</v>
      </c>
      <c r="R2123" s="17">
        <v>-2.7700960862432678</v>
      </c>
      <c r="S2123" s="17">
        <v>6889.9083030000002</v>
      </c>
      <c r="T2123" s="17">
        <v>37.907209235179366</v>
      </c>
    </row>
    <row r="2124" spans="1:20" ht="15" customHeight="1" x14ac:dyDescent="0.2">
      <c r="A2124" s="7">
        <v>2123</v>
      </c>
      <c r="B2124" s="10" t="s">
        <v>1838</v>
      </c>
      <c r="C2124" s="10" t="s">
        <v>40</v>
      </c>
      <c r="D2124" s="14" t="s">
        <v>40</v>
      </c>
      <c r="E2124" s="14" t="s">
        <v>23</v>
      </c>
      <c r="F2124" s="17">
        <v>60.430933000000003</v>
      </c>
      <c r="G2124" s="17">
        <v>8.9629210656333456</v>
      </c>
      <c r="H2124" s="17">
        <v>1265.2924780000001</v>
      </c>
      <c r="I2124" s="17">
        <v>22.565112478298488</v>
      </c>
      <c r="J2124" s="18">
        <v>4.7760445944894014</v>
      </c>
      <c r="K2124" s="17">
        <v>107.10893900000001</v>
      </c>
      <c r="L2124" s="17">
        <v>-0.28787402145974417</v>
      </c>
      <c r="M2124" s="18">
        <v>8.4651525921740287</v>
      </c>
      <c r="N2124" s="17">
        <v>317.94076999999999</v>
      </c>
      <c r="O2124" s="17">
        <v>45.022744258643101</v>
      </c>
      <c r="P2124" s="17">
        <v>25.127847950424627</v>
      </c>
      <c r="Q2124" s="19">
        <v>5070</v>
      </c>
      <c r="R2124" s="17">
        <v>4.3424572957398544</v>
      </c>
      <c r="S2124" s="17">
        <v>5409.6780289999997</v>
      </c>
      <c r="T2124" s="17">
        <v>52.622814320106805</v>
      </c>
    </row>
    <row r="2125" spans="1:20" ht="15" customHeight="1" x14ac:dyDescent="0.2">
      <c r="A2125" s="7">
        <v>2124</v>
      </c>
      <c r="B2125" s="10" t="s">
        <v>2049</v>
      </c>
      <c r="C2125" s="10" t="s">
        <v>19</v>
      </c>
      <c r="D2125" s="14" t="s">
        <v>19</v>
      </c>
      <c r="E2125" s="14" t="s">
        <v>36</v>
      </c>
      <c r="F2125" s="17">
        <v>60.370811000000003</v>
      </c>
      <c r="G2125" s="17">
        <v>19.989470404558453</v>
      </c>
      <c r="H2125" s="17">
        <v>128.099028</v>
      </c>
      <c r="I2125" s="17">
        <v>23.670258759823493</v>
      </c>
      <c r="J2125" s="18">
        <v>47.128235040159709</v>
      </c>
      <c r="K2125" s="17">
        <v>5.6048010000000001</v>
      </c>
      <c r="L2125" s="17">
        <v>-14.871937331370578</v>
      </c>
      <c r="M2125" s="18">
        <v>4.3753657521897829</v>
      </c>
      <c r="N2125" s="17">
        <v>-95.555332000000007</v>
      </c>
      <c r="O2125" s="17">
        <v>22.918440903821935</v>
      </c>
      <c r="P2125" s="17">
        <v>-74.594892320338303</v>
      </c>
      <c r="Q2125" s="19">
        <v>766</v>
      </c>
      <c r="R2125" s="17">
        <v>32.297063903281511</v>
      </c>
      <c r="S2125" s="17">
        <v>2339.1827640000001</v>
      </c>
      <c r="T2125" s="17">
        <v>72.296448113854538</v>
      </c>
    </row>
    <row r="2126" spans="1:20" ht="15" customHeight="1" x14ac:dyDescent="0.2">
      <c r="A2126" s="7">
        <v>2125</v>
      </c>
      <c r="B2126" s="10" t="s">
        <v>2019</v>
      </c>
      <c r="C2126" s="10" t="s">
        <v>19</v>
      </c>
      <c r="D2126" s="14" t="s">
        <v>19</v>
      </c>
      <c r="E2126" s="14" t="s">
        <v>20</v>
      </c>
      <c r="F2126" s="17">
        <v>60.347855000000003</v>
      </c>
      <c r="G2126" s="17">
        <v>17.548929849876018</v>
      </c>
      <c r="H2126" s="17">
        <v>344.849807</v>
      </c>
      <c r="I2126" s="17">
        <v>10.126853751980104</v>
      </c>
      <c r="J2126" s="18">
        <v>17.499750260843268</v>
      </c>
      <c r="K2126" s="17">
        <v>11.847073999999999</v>
      </c>
      <c r="L2126" s="17">
        <v>-79.39211520499282</v>
      </c>
      <c r="M2126" s="18">
        <v>3.435430079855025</v>
      </c>
      <c r="N2126" s="17">
        <v>-79.426959999999994</v>
      </c>
      <c r="O2126" s="17">
        <v>-4.6357538288895661</v>
      </c>
      <c r="P2126" s="17">
        <v>-23.032334189475129</v>
      </c>
      <c r="Q2126" s="19">
        <v>1400</v>
      </c>
      <c r="R2126" s="17">
        <v>7.6923076923076872</v>
      </c>
      <c r="S2126" s="17">
        <v>1526.1042090000001</v>
      </c>
      <c r="T2126" s="17">
        <v>-27.237241812880608</v>
      </c>
    </row>
    <row r="2127" spans="1:20" ht="15" customHeight="1" x14ac:dyDescent="0.2">
      <c r="A2127" s="7">
        <v>2126</v>
      </c>
      <c r="B2127" s="10" t="s">
        <v>1862</v>
      </c>
      <c r="C2127" s="10" t="s">
        <v>35</v>
      </c>
      <c r="D2127" s="14" t="s">
        <v>27</v>
      </c>
      <c r="E2127" s="14" t="s">
        <v>36</v>
      </c>
      <c r="F2127" s="17">
        <v>60.250106000000002</v>
      </c>
      <c r="G2127" s="17">
        <v>4.6985043745043642</v>
      </c>
      <c r="H2127" s="17"/>
      <c r="I2127" s="17"/>
      <c r="J2127" s="18"/>
      <c r="K2127" s="17">
        <v>2.5490349999999999</v>
      </c>
      <c r="L2127" s="17">
        <v>54.454861807515172</v>
      </c>
      <c r="M2127" s="18"/>
      <c r="N2127" s="17">
        <v>-76.432371000000003</v>
      </c>
      <c r="O2127" s="17">
        <v>28.974862375958143</v>
      </c>
      <c r="P2127" s="17"/>
      <c r="Q2127" s="19">
        <v>143</v>
      </c>
      <c r="R2127" s="17">
        <v>-4.0268456375838984</v>
      </c>
      <c r="S2127" s="17">
        <v>521.51326200000005</v>
      </c>
      <c r="T2127" s="17">
        <v>6.0989656055390862</v>
      </c>
    </row>
    <row r="2128" spans="1:20" ht="15" customHeight="1" x14ac:dyDescent="0.2">
      <c r="A2128" s="7">
        <v>2127</v>
      </c>
      <c r="B2128" s="10" t="s">
        <v>1877</v>
      </c>
      <c r="C2128" s="10" t="s">
        <v>19</v>
      </c>
      <c r="D2128" s="14" t="s">
        <v>19</v>
      </c>
      <c r="E2128" s="14" t="s">
        <v>36</v>
      </c>
      <c r="F2128" s="17">
        <v>60.243670000000002</v>
      </c>
      <c r="G2128" s="17">
        <v>2.8209769869131041</v>
      </c>
      <c r="H2128" s="17">
        <v>1.2316780000000001</v>
      </c>
      <c r="I2128" s="17"/>
      <c r="J2128" s="18">
        <v>4891.1866575517297</v>
      </c>
      <c r="K2128" s="17">
        <v>0.84848900000000005</v>
      </c>
      <c r="L2128" s="17">
        <v>-13.501398675539889</v>
      </c>
      <c r="M2128" s="18">
        <v>68.888865433985174</v>
      </c>
      <c r="N2128" s="17">
        <v>-102.04658999999999</v>
      </c>
      <c r="O2128" s="17">
        <v>15.940895957559743</v>
      </c>
      <c r="P2128" s="17">
        <v>-8285.1678766690638</v>
      </c>
      <c r="Q2128" s="19">
        <v>82</v>
      </c>
      <c r="R2128" s="17">
        <v>38.983050847457633</v>
      </c>
      <c r="S2128" s="17">
        <v>375.45856900000001</v>
      </c>
      <c r="T2128" s="17">
        <v>-42.056282256558084</v>
      </c>
    </row>
    <row r="2129" spans="1:20" ht="15" customHeight="1" x14ac:dyDescent="0.2">
      <c r="A2129" s="7">
        <v>2128</v>
      </c>
      <c r="B2129" s="10" t="s">
        <v>2430</v>
      </c>
      <c r="C2129" s="10" t="s">
        <v>19</v>
      </c>
      <c r="D2129" s="14" t="s">
        <v>19</v>
      </c>
      <c r="E2129" s="14" t="s">
        <v>36</v>
      </c>
      <c r="F2129" s="17">
        <v>60.217182000000001</v>
      </c>
      <c r="G2129" s="17">
        <v>92.81897888639044</v>
      </c>
      <c r="H2129" s="17"/>
      <c r="I2129" s="17"/>
      <c r="J2129" s="18"/>
      <c r="K2129" s="17">
        <v>3.848665</v>
      </c>
      <c r="L2129" s="17">
        <v>27.307251984780034</v>
      </c>
      <c r="M2129" s="18"/>
      <c r="N2129" s="17">
        <v>-76.873542999999998</v>
      </c>
      <c r="O2129" s="17">
        <v>114.3082182201094</v>
      </c>
      <c r="P2129" s="17"/>
      <c r="Q2129" s="19">
        <v>113</v>
      </c>
      <c r="R2129" s="17">
        <v>61.428571428571431</v>
      </c>
      <c r="S2129" s="17">
        <v>2964.4228159999998</v>
      </c>
      <c r="T2129" s="17"/>
    </row>
    <row r="2130" spans="1:20" ht="15" customHeight="1" x14ac:dyDescent="0.2">
      <c r="A2130" s="7">
        <v>2129</v>
      </c>
      <c r="B2130" s="10" t="s">
        <v>2431</v>
      </c>
      <c r="C2130" s="10" t="s">
        <v>19</v>
      </c>
      <c r="D2130" s="14" t="s">
        <v>19</v>
      </c>
      <c r="E2130" s="14" t="s">
        <v>141</v>
      </c>
      <c r="F2130" s="17">
        <v>60.154494999999997</v>
      </c>
      <c r="G2130" s="17">
        <v>57.944642845843198</v>
      </c>
      <c r="H2130" s="17">
        <v>99.247720000000001</v>
      </c>
      <c r="I2130" s="17">
        <v>582.50152423111433</v>
      </c>
      <c r="J2130" s="18">
        <v>60.610455333381964</v>
      </c>
      <c r="K2130" s="17">
        <v>25.519151999999998</v>
      </c>
      <c r="L2130" s="17">
        <v>1922.6038243700157</v>
      </c>
      <c r="M2130" s="18">
        <v>25.712582616507461</v>
      </c>
      <c r="N2130" s="17">
        <v>-156.86645799999999</v>
      </c>
      <c r="O2130" s="17">
        <v>93.000924929249834</v>
      </c>
      <c r="P2130" s="17">
        <v>-158.05547774800266</v>
      </c>
      <c r="Q2130" s="19">
        <v>1370</v>
      </c>
      <c r="R2130" s="17">
        <v>578.21782178217825</v>
      </c>
      <c r="S2130" s="17">
        <v>1874.40068</v>
      </c>
      <c r="T2130" s="17">
        <v>531.5136610482175</v>
      </c>
    </row>
    <row r="2131" spans="1:20" ht="15" customHeight="1" x14ac:dyDescent="0.2">
      <c r="A2131" s="7">
        <v>2130</v>
      </c>
      <c r="B2131" s="10" t="s">
        <v>2432</v>
      </c>
      <c r="C2131" s="10" t="s">
        <v>22</v>
      </c>
      <c r="D2131" s="14" t="s">
        <v>22</v>
      </c>
      <c r="E2131" s="14" t="s">
        <v>36</v>
      </c>
      <c r="F2131" s="17">
        <v>60.126241</v>
      </c>
      <c r="G2131" s="17">
        <v>103.05027049452566</v>
      </c>
      <c r="H2131" s="17">
        <v>8.9837509999999998</v>
      </c>
      <c r="I2131" s="17">
        <v>1351.4994450090398</v>
      </c>
      <c r="J2131" s="18">
        <v>669.27768812826628</v>
      </c>
      <c r="K2131" s="17">
        <v>2.2161390000000001</v>
      </c>
      <c r="L2131" s="17">
        <v>168.44947446074235</v>
      </c>
      <c r="M2131" s="18">
        <v>24.66830391893097</v>
      </c>
      <c r="N2131" s="17">
        <v>-63.891911999999998</v>
      </c>
      <c r="O2131" s="17">
        <v>67.699475364912615</v>
      </c>
      <c r="P2131" s="17">
        <v>-711.19415486916319</v>
      </c>
      <c r="Q2131" s="19">
        <v>259</v>
      </c>
      <c r="R2131" s="17">
        <v>30.808080808080817</v>
      </c>
      <c r="S2131" s="17">
        <v>621.75469399999997</v>
      </c>
      <c r="T2131" s="17"/>
    </row>
    <row r="2132" spans="1:20" ht="15" customHeight="1" x14ac:dyDescent="0.2">
      <c r="A2132" s="7">
        <v>2131</v>
      </c>
      <c r="B2132" s="10" t="s">
        <v>2228</v>
      </c>
      <c r="C2132" s="10" t="s">
        <v>19</v>
      </c>
      <c r="D2132" s="14" t="s">
        <v>19</v>
      </c>
      <c r="E2132" s="14" t="s">
        <v>68</v>
      </c>
      <c r="F2132" s="17">
        <v>60.038831999999999</v>
      </c>
      <c r="G2132" s="17">
        <v>46.868251258501182</v>
      </c>
      <c r="H2132" s="17">
        <v>2766.5955589999999</v>
      </c>
      <c r="I2132" s="17">
        <v>97.139091267323451</v>
      </c>
      <c r="J2132" s="18">
        <v>2.1701340409040974</v>
      </c>
      <c r="K2132" s="17">
        <v>284.54344900000001</v>
      </c>
      <c r="L2132" s="17">
        <v>720.82930217200669</v>
      </c>
      <c r="M2132" s="18">
        <v>10.284967315672613</v>
      </c>
      <c r="N2132" s="17">
        <v>198.773563</v>
      </c>
      <c r="O2132" s="17">
        <v>-313.36397860816766</v>
      </c>
      <c r="P2132" s="17">
        <v>7.1847712743328378</v>
      </c>
      <c r="Q2132" s="19">
        <v>24800</v>
      </c>
      <c r="R2132" s="17">
        <v>490.47619047619048</v>
      </c>
      <c r="S2132" s="17">
        <v>4607.3716759999998</v>
      </c>
      <c r="T2132" s="17">
        <v>165.66406513288459</v>
      </c>
    </row>
    <row r="2133" spans="1:20" ht="15" customHeight="1" x14ac:dyDescent="0.2">
      <c r="A2133" s="7">
        <v>2132</v>
      </c>
      <c r="B2133" s="10" t="s">
        <v>2433</v>
      </c>
      <c r="C2133" s="10" t="s">
        <v>19</v>
      </c>
      <c r="D2133" s="14" t="s">
        <v>19</v>
      </c>
      <c r="E2133" s="14" t="s">
        <v>36</v>
      </c>
      <c r="F2133" s="17">
        <v>60.034416999999998</v>
      </c>
      <c r="G2133" s="17">
        <v>137.04027224419596</v>
      </c>
      <c r="H2133" s="17">
        <v>17.476597000000002</v>
      </c>
      <c r="I2133" s="17">
        <v>-55.959507516300611</v>
      </c>
      <c r="J2133" s="18">
        <v>343.51319653362719</v>
      </c>
      <c r="K2133" s="17">
        <v>0.90058199999999999</v>
      </c>
      <c r="L2133" s="17">
        <v>87.500156149153668</v>
      </c>
      <c r="M2133" s="18">
        <v>5.1530741368013455</v>
      </c>
      <c r="N2133" s="17">
        <v>-84.589416</v>
      </c>
      <c r="O2133" s="17">
        <v>103.06485776455614</v>
      </c>
      <c r="P2133" s="17">
        <v>-484.01537210018626</v>
      </c>
      <c r="Q2133" s="19">
        <v>101</v>
      </c>
      <c r="R2133" s="17">
        <v>13.483146067415742</v>
      </c>
      <c r="S2133" s="17">
        <v>2027.8843830000001</v>
      </c>
      <c r="T2133" s="17">
        <v>182.70278690271942</v>
      </c>
    </row>
    <row r="2134" spans="1:20" ht="15" customHeight="1" x14ac:dyDescent="0.2">
      <c r="A2134" s="7">
        <v>2133</v>
      </c>
      <c r="B2134" s="10" t="s">
        <v>1917</v>
      </c>
      <c r="C2134" s="10" t="s">
        <v>189</v>
      </c>
      <c r="D2134" s="14" t="s">
        <v>32</v>
      </c>
      <c r="E2134" s="14" t="s">
        <v>81</v>
      </c>
      <c r="F2134" s="17">
        <v>60</v>
      </c>
      <c r="G2134" s="17">
        <v>15.384615384615374</v>
      </c>
      <c r="H2134" s="17">
        <v>6778</v>
      </c>
      <c r="I2134" s="17">
        <v>6.8916574672764463</v>
      </c>
      <c r="J2134" s="18">
        <v>0.88521687813514305</v>
      </c>
      <c r="K2134" s="17">
        <v>124</v>
      </c>
      <c r="L2134" s="17">
        <v>6.8965517241379226</v>
      </c>
      <c r="M2134" s="18">
        <v>1.829448214812629</v>
      </c>
      <c r="N2134" s="17">
        <v>337</v>
      </c>
      <c r="O2134" s="17">
        <v>49.777777777777786</v>
      </c>
      <c r="P2134" s="17">
        <v>4.9719681321923872</v>
      </c>
      <c r="Q2134" s="19">
        <v>18924</v>
      </c>
      <c r="R2134" s="17">
        <v>-76.380134549857075</v>
      </c>
      <c r="S2134" s="17">
        <v>18108.463905000001</v>
      </c>
      <c r="T2134" s="17">
        <v>9.1435312464114062</v>
      </c>
    </row>
    <row r="2135" spans="1:20" ht="15" customHeight="1" x14ac:dyDescent="0.2">
      <c r="A2135" s="7">
        <v>2134</v>
      </c>
      <c r="B2135" s="10" t="s">
        <v>2027</v>
      </c>
      <c r="C2135" s="10" t="s">
        <v>119</v>
      </c>
      <c r="D2135" s="14" t="s">
        <v>27</v>
      </c>
      <c r="E2135" s="14" t="s">
        <v>121</v>
      </c>
      <c r="F2135" s="17">
        <v>59.979773999999999</v>
      </c>
      <c r="G2135" s="17">
        <v>19.328605159933154</v>
      </c>
      <c r="H2135" s="17">
        <v>70029.766011</v>
      </c>
      <c r="I2135" s="17">
        <v>63.33562842978877</v>
      </c>
      <c r="J2135" s="18">
        <v>8.56489710255188E-2</v>
      </c>
      <c r="K2135" s="17"/>
      <c r="L2135" s="17"/>
      <c r="M2135" s="18"/>
      <c r="N2135" s="17">
        <v>4519.1996010000003</v>
      </c>
      <c r="O2135" s="17">
        <v>25.624060054935249</v>
      </c>
      <c r="P2135" s="17">
        <v>6.4532553204449412</v>
      </c>
      <c r="Q2135" s="19"/>
      <c r="R2135" s="17"/>
      <c r="S2135" s="17">
        <v>12394.841466</v>
      </c>
      <c r="T2135" s="17">
        <v>29.137522358314772</v>
      </c>
    </row>
    <row r="2136" spans="1:20" ht="15" customHeight="1" x14ac:dyDescent="0.2">
      <c r="A2136" s="7">
        <v>2135</v>
      </c>
      <c r="B2136" s="10" t="s">
        <v>2008</v>
      </c>
      <c r="C2136" s="10" t="s">
        <v>19</v>
      </c>
      <c r="D2136" s="14" t="s">
        <v>19</v>
      </c>
      <c r="E2136" s="14" t="s">
        <v>20</v>
      </c>
      <c r="F2136" s="17">
        <v>59.907276000000003</v>
      </c>
      <c r="G2136" s="17">
        <v>14.708120427059889</v>
      </c>
      <c r="H2136" s="17">
        <v>165.225099</v>
      </c>
      <c r="I2136" s="17">
        <v>76.531517238146748</v>
      </c>
      <c r="J2136" s="18">
        <v>36.257975551281106</v>
      </c>
      <c r="K2136" s="17">
        <v>0.86968000000000001</v>
      </c>
      <c r="L2136" s="17">
        <v>-42.024695900971075</v>
      </c>
      <c r="M2136" s="18">
        <v>0.52636070746127983</v>
      </c>
      <c r="N2136" s="17">
        <v>-59.842821999999998</v>
      </c>
      <c r="O2136" s="17">
        <v>-65.45111676134735</v>
      </c>
      <c r="P2136" s="17">
        <v>-36.218965739581733</v>
      </c>
      <c r="Q2136" s="19">
        <v>707</v>
      </c>
      <c r="R2136" s="17">
        <v>15.711947626841249</v>
      </c>
      <c r="S2136" s="17">
        <v>1179.756621</v>
      </c>
      <c r="T2136" s="17">
        <v>84.235424344030079</v>
      </c>
    </row>
    <row r="2137" spans="1:20" ht="15" customHeight="1" x14ac:dyDescent="0.2">
      <c r="A2137" s="7">
        <v>2136</v>
      </c>
      <c r="B2137" s="10" t="s">
        <v>1815</v>
      </c>
      <c r="C2137" s="10" t="s">
        <v>78</v>
      </c>
      <c r="D2137" s="14" t="s">
        <v>32</v>
      </c>
      <c r="E2137" s="14" t="s">
        <v>141</v>
      </c>
      <c r="F2137" s="17">
        <v>59.9</v>
      </c>
      <c r="G2137" s="17">
        <v>3.8128249566724337</v>
      </c>
      <c r="H2137" s="17">
        <v>3185.7</v>
      </c>
      <c r="I2137" s="17">
        <v>0.21391047217589332</v>
      </c>
      <c r="J2137" s="18">
        <v>1.8802774900335877</v>
      </c>
      <c r="K2137" s="17">
        <v>40.5</v>
      </c>
      <c r="L2137" s="17">
        <v>-7.534246575342463</v>
      </c>
      <c r="M2137" s="18">
        <v>1.27130614935493</v>
      </c>
      <c r="N2137" s="17">
        <v>220</v>
      </c>
      <c r="O2137" s="17">
        <v>26.582278481012644</v>
      </c>
      <c r="P2137" s="17">
        <v>6.90586056439715</v>
      </c>
      <c r="Q2137" s="19">
        <v>16573</v>
      </c>
      <c r="R2137" s="17">
        <v>-1.7139129403392239</v>
      </c>
      <c r="S2137" s="17">
        <v>3036.5758019999998</v>
      </c>
      <c r="T2137" s="17">
        <v>60.510901061341407</v>
      </c>
    </row>
    <row r="2138" spans="1:20" ht="15" customHeight="1" x14ac:dyDescent="0.2">
      <c r="A2138" s="7">
        <v>2137</v>
      </c>
      <c r="B2138" s="10" t="s">
        <v>1960</v>
      </c>
      <c r="C2138" s="10" t="s">
        <v>19</v>
      </c>
      <c r="D2138" s="14" t="s">
        <v>19</v>
      </c>
      <c r="E2138" s="14" t="s">
        <v>141</v>
      </c>
      <c r="F2138" s="17">
        <v>59.862247000000004</v>
      </c>
      <c r="G2138" s="17">
        <v>10.784314995546973</v>
      </c>
      <c r="H2138" s="17">
        <v>2519.7768030000002</v>
      </c>
      <c r="I2138" s="17">
        <v>10.53915870984714</v>
      </c>
      <c r="J2138" s="18">
        <v>2.375696408059996</v>
      </c>
      <c r="K2138" s="17">
        <v>52.092516000000003</v>
      </c>
      <c r="L2138" s="17">
        <v>-52.572347007797873</v>
      </c>
      <c r="M2138" s="18">
        <v>2.0673464386996345</v>
      </c>
      <c r="N2138" s="17">
        <v>344.78182199999998</v>
      </c>
      <c r="O2138" s="17">
        <v>14.819170985056429</v>
      </c>
      <c r="P2138" s="17">
        <v>13.683030242579781</v>
      </c>
      <c r="Q2138" s="19">
        <v>13100</v>
      </c>
      <c r="R2138" s="17">
        <v>5.6451612903225756</v>
      </c>
      <c r="S2138" s="17">
        <v>7512.2392250000003</v>
      </c>
      <c r="T2138" s="17">
        <v>33.271966805349187</v>
      </c>
    </row>
    <row r="2139" spans="1:20" ht="15" customHeight="1" x14ac:dyDescent="0.2">
      <c r="A2139" s="7">
        <v>2138</v>
      </c>
      <c r="B2139" s="10" t="s">
        <v>2138</v>
      </c>
      <c r="C2139" s="10" t="s">
        <v>22</v>
      </c>
      <c r="D2139" s="14" t="s">
        <v>22</v>
      </c>
      <c r="E2139" s="14" t="s">
        <v>28</v>
      </c>
      <c r="F2139" s="17">
        <v>59.685772</v>
      </c>
      <c r="G2139" s="17">
        <v>27.097360408188376</v>
      </c>
      <c r="H2139" s="17">
        <v>570.52227600000003</v>
      </c>
      <c r="I2139" s="17">
        <v>23.840681799492479</v>
      </c>
      <c r="J2139" s="18">
        <v>10.461602379220684</v>
      </c>
      <c r="K2139" s="17">
        <v>33.529601</v>
      </c>
      <c r="L2139" s="17">
        <v>13.547610236298336</v>
      </c>
      <c r="M2139" s="18">
        <v>5.8770011988103334</v>
      </c>
      <c r="N2139" s="17">
        <v>49.721854</v>
      </c>
      <c r="O2139" s="17">
        <v>-12.138081413224999</v>
      </c>
      <c r="P2139" s="17">
        <v>8.715146821015626</v>
      </c>
      <c r="Q2139" s="19">
        <v>4285</v>
      </c>
      <c r="R2139" s="17">
        <v>23.096811261131855</v>
      </c>
      <c r="S2139" s="17">
        <v>1672.4877240000001</v>
      </c>
      <c r="T2139" s="17">
        <v>6.4233640894637567</v>
      </c>
    </row>
    <row r="2140" spans="1:20" ht="15" customHeight="1" x14ac:dyDescent="0.2">
      <c r="A2140" s="7">
        <v>2139</v>
      </c>
      <c r="B2140" s="10" t="s">
        <v>1580</v>
      </c>
      <c r="C2140" s="10" t="s">
        <v>255</v>
      </c>
      <c r="D2140" s="14" t="s">
        <v>27</v>
      </c>
      <c r="E2140" s="14" t="s">
        <v>1581</v>
      </c>
      <c r="F2140" s="17">
        <v>59.580407999999998</v>
      </c>
      <c r="G2140" s="17">
        <v>-16.964286386236072</v>
      </c>
      <c r="H2140" s="17"/>
      <c r="I2140" s="17"/>
      <c r="J2140" s="18"/>
      <c r="K2140" s="17"/>
      <c r="L2140" s="17"/>
      <c r="M2140" s="18"/>
      <c r="N2140" s="17" t="s">
        <v>2259</v>
      </c>
      <c r="O2140" s="17"/>
      <c r="P2140" s="17"/>
      <c r="Q2140" s="19">
        <v>5900</v>
      </c>
      <c r="R2140" s="17">
        <v>-9.2307692307692317</v>
      </c>
      <c r="S2140" s="17">
        <v>3368.5332819999999</v>
      </c>
      <c r="T2140" s="17">
        <v>-7.4768682322464697</v>
      </c>
    </row>
    <row r="2141" spans="1:20" ht="15" customHeight="1" x14ac:dyDescent="0.2">
      <c r="A2141" s="7">
        <v>2140</v>
      </c>
      <c r="B2141" s="10" t="s">
        <v>1673</v>
      </c>
      <c r="C2141" s="10" t="s">
        <v>40</v>
      </c>
      <c r="D2141" s="14" t="s">
        <v>40</v>
      </c>
      <c r="E2141" s="14" t="s">
        <v>81</v>
      </c>
      <c r="F2141" s="17">
        <v>59.572825000000002</v>
      </c>
      <c r="G2141" s="17">
        <v>-6.6618207903261561</v>
      </c>
      <c r="H2141" s="17">
        <v>4642.8149970000004</v>
      </c>
      <c r="I2141" s="17">
        <v>20.300306077006148</v>
      </c>
      <c r="J2141" s="18">
        <v>1.2831186475983547</v>
      </c>
      <c r="K2141" s="17">
        <v>255.731774</v>
      </c>
      <c r="L2141" s="17">
        <v>-15.614397581342532</v>
      </c>
      <c r="M2141" s="18">
        <v>5.5081189787928997</v>
      </c>
      <c r="N2141" s="17">
        <v>182.64567299999999</v>
      </c>
      <c r="O2141" s="17">
        <v>82.821325901713095</v>
      </c>
      <c r="P2141" s="17">
        <v>3.9339425137124406</v>
      </c>
      <c r="Q2141" s="19">
        <v>25232</v>
      </c>
      <c r="R2141" s="17">
        <v>-2.7855904450009628</v>
      </c>
      <c r="S2141" s="17">
        <v>400.53655400000002</v>
      </c>
      <c r="T2141" s="17">
        <v>33.981465467985529</v>
      </c>
    </row>
    <row r="2142" spans="1:20" ht="15" customHeight="1" x14ac:dyDescent="0.2">
      <c r="A2142" s="7">
        <v>2141</v>
      </c>
      <c r="B2142" s="10" t="s">
        <v>2047</v>
      </c>
      <c r="C2142" s="10" t="s">
        <v>22</v>
      </c>
      <c r="D2142" s="14" t="s">
        <v>22</v>
      </c>
      <c r="E2142" s="14" t="s">
        <v>322</v>
      </c>
      <c r="F2142" s="17">
        <v>59.568193000000001</v>
      </c>
      <c r="G2142" s="17">
        <v>15.356202466288572</v>
      </c>
      <c r="H2142" s="17">
        <v>1299.7162679999999</v>
      </c>
      <c r="I2142" s="17">
        <v>17.027961100154918</v>
      </c>
      <c r="J2142" s="18">
        <v>4.583168993619152</v>
      </c>
      <c r="K2142" s="17">
        <v>148.798001</v>
      </c>
      <c r="L2142" s="17">
        <v>76.253736439888243</v>
      </c>
      <c r="M2142" s="18">
        <v>11.448498773426142</v>
      </c>
      <c r="N2142" s="17">
        <v>70.620059999999995</v>
      </c>
      <c r="O2142" s="17">
        <v>-19.226140878320621</v>
      </c>
      <c r="P2142" s="17">
        <v>5.4334981979313044</v>
      </c>
      <c r="Q2142" s="19">
        <v>2806</v>
      </c>
      <c r="R2142" s="17">
        <v>-2.5356026398054898</v>
      </c>
      <c r="S2142" s="17">
        <v>441.05012699999997</v>
      </c>
      <c r="T2142" s="17">
        <v>-22.517484094647401</v>
      </c>
    </row>
    <row r="2143" spans="1:20" ht="15" customHeight="1" x14ac:dyDescent="0.2">
      <c r="A2143" s="7">
        <v>2142</v>
      </c>
      <c r="B2143" s="10" t="s">
        <v>2170</v>
      </c>
      <c r="C2143" s="10" t="s">
        <v>22</v>
      </c>
      <c r="D2143" s="14" t="s">
        <v>22</v>
      </c>
      <c r="E2143" s="14" t="s">
        <v>28</v>
      </c>
      <c r="F2143" s="17">
        <v>59.549626000000004</v>
      </c>
      <c r="G2143" s="17">
        <v>30.896768291262198</v>
      </c>
      <c r="H2143" s="17">
        <v>1268.2925230000001</v>
      </c>
      <c r="I2143" s="17">
        <v>33.305659974646296</v>
      </c>
      <c r="J2143" s="18">
        <v>4.6952595651310958</v>
      </c>
      <c r="K2143" s="17">
        <v>330.56248199999999</v>
      </c>
      <c r="L2143" s="17">
        <v>27.096017263428209</v>
      </c>
      <c r="M2143" s="18">
        <v>26.063583598056105</v>
      </c>
      <c r="N2143" s="17">
        <v>170.193219</v>
      </c>
      <c r="O2143" s="17">
        <v>7.715950985694664</v>
      </c>
      <c r="P2143" s="17">
        <v>13.419082420940834</v>
      </c>
      <c r="Q2143" s="19">
        <v>14469</v>
      </c>
      <c r="R2143" s="17">
        <v>19.410745233968797</v>
      </c>
      <c r="S2143" s="17">
        <v>2920.9011930000001</v>
      </c>
      <c r="T2143" s="17">
        <v>-26.130903440072075</v>
      </c>
    </row>
    <row r="2144" spans="1:20" ht="15" customHeight="1" x14ac:dyDescent="0.2">
      <c r="A2144" s="7">
        <v>2143</v>
      </c>
      <c r="B2144" s="10" t="s">
        <v>2192</v>
      </c>
      <c r="C2144" s="10" t="s">
        <v>22</v>
      </c>
      <c r="D2144" s="14" t="s">
        <v>22</v>
      </c>
      <c r="E2144" s="14" t="s">
        <v>107</v>
      </c>
      <c r="F2144" s="17">
        <v>59.517814000000001</v>
      </c>
      <c r="G2144" s="17">
        <v>33.644476826876172</v>
      </c>
      <c r="H2144" s="17">
        <v>4811.6967180000001</v>
      </c>
      <c r="I2144" s="17">
        <v>64.104491380617247</v>
      </c>
      <c r="J2144" s="18">
        <v>1.2369402622021199</v>
      </c>
      <c r="K2144" s="17">
        <v>436.88133900000003</v>
      </c>
      <c r="L2144" s="17">
        <v>40.4777800962014</v>
      </c>
      <c r="M2144" s="18">
        <v>9.0795693204369581</v>
      </c>
      <c r="N2144" s="17">
        <v>434.25144399999999</v>
      </c>
      <c r="O2144" s="17">
        <v>91.358096171081527</v>
      </c>
      <c r="P2144" s="17">
        <v>9.0249130286103796</v>
      </c>
      <c r="Q2144" s="19">
        <v>5314</v>
      </c>
      <c r="R2144" s="17">
        <v>2.4089419926768274</v>
      </c>
      <c r="S2144" s="17">
        <v>3534.5915719999998</v>
      </c>
      <c r="T2144" s="17">
        <v>32.665050944169138</v>
      </c>
    </row>
    <row r="2145" spans="1:20" ht="15" customHeight="1" x14ac:dyDescent="0.2">
      <c r="A2145" s="7">
        <v>2144</v>
      </c>
      <c r="B2145" s="10" t="s">
        <v>2434</v>
      </c>
      <c r="C2145" s="10" t="s">
        <v>22</v>
      </c>
      <c r="D2145" s="14" t="s">
        <v>22</v>
      </c>
      <c r="E2145" s="14" t="s">
        <v>107</v>
      </c>
      <c r="F2145" s="17">
        <v>59.507373999999999</v>
      </c>
      <c r="G2145" s="17">
        <v>49.873195284399884</v>
      </c>
      <c r="H2145" s="17">
        <v>2620.3121700000002</v>
      </c>
      <c r="I2145" s="17">
        <v>31.004560819883785</v>
      </c>
      <c r="J2145" s="18">
        <v>2.2710032293595002</v>
      </c>
      <c r="K2145" s="17">
        <v>84.242014999999995</v>
      </c>
      <c r="L2145" s="17">
        <v>60.036229557589429</v>
      </c>
      <c r="M2145" s="18">
        <v>3.2149610250445839</v>
      </c>
      <c r="N2145" s="17">
        <v>710.259995</v>
      </c>
      <c r="O2145" s="17">
        <v>71.949896221799619</v>
      </c>
      <c r="P2145" s="17">
        <v>27.10593047392517</v>
      </c>
      <c r="Q2145" s="19">
        <v>5852</v>
      </c>
      <c r="R2145" s="17">
        <v>6.2261753494281979</v>
      </c>
      <c r="S2145" s="17">
        <v>6794.7446989999999</v>
      </c>
      <c r="T2145" s="17">
        <v>-37.927348769784444</v>
      </c>
    </row>
    <row r="2146" spans="1:20" ht="15" customHeight="1" x14ac:dyDescent="0.2">
      <c r="A2146" s="7">
        <v>2145</v>
      </c>
      <c r="B2146" s="10" t="s">
        <v>1961</v>
      </c>
      <c r="C2146" s="10" t="s">
        <v>154</v>
      </c>
      <c r="D2146" s="14" t="s">
        <v>32</v>
      </c>
      <c r="E2146" s="14" t="s">
        <v>229</v>
      </c>
      <c r="F2146" s="17">
        <v>59.468000000000004</v>
      </c>
      <c r="G2146" s="17">
        <v>19.277132599233827</v>
      </c>
      <c r="H2146" s="17">
        <v>4839.6589999999997</v>
      </c>
      <c r="I2146" s="17">
        <v>28.292131161968559</v>
      </c>
      <c r="J2146" s="18">
        <v>1.2287642579776799</v>
      </c>
      <c r="K2146" s="17">
        <v>143.75299999999999</v>
      </c>
      <c r="L2146" s="17">
        <v>37.592963044497822</v>
      </c>
      <c r="M2146" s="18">
        <v>2.9703125778076513</v>
      </c>
      <c r="N2146" s="17">
        <v>507.81900000000002</v>
      </c>
      <c r="O2146" s="17">
        <v>91.811489372953247</v>
      </c>
      <c r="P2146" s="17">
        <v>10.492867369374578</v>
      </c>
      <c r="Q2146" s="19">
        <v>23509</v>
      </c>
      <c r="R2146" s="17">
        <v>-1.3842862536180167</v>
      </c>
      <c r="S2146" s="17">
        <v>2437.0210590000002</v>
      </c>
      <c r="T2146" s="17">
        <v>138.28938049378715</v>
      </c>
    </row>
    <row r="2147" spans="1:20" ht="15" customHeight="1" x14ac:dyDescent="0.2">
      <c r="A2147" s="7">
        <v>2146</v>
      </c>
      <c r="B2147" s="10" t="s">
        <v>2435</v>
      </c>
      <c r="C2147" s="10" t="s">
        <v>22</v>
      </c>
      <c r="D2147" s="14" t="s">
        <v>22</v>
      </c>
      <c r="E2147" s="14" t="s">
        <v>36</v>
      </c>
      <c r="F2147" s="17">
        <v>59.449069999999999</v>
      </c>
      <c r="G2147" s="17">
        <v>269.46638524219412</v>
      </c>
      <c r="H2147" s="17"/>
      <c r="I2147" s="17"/>
      <c r="J2147" s="18"/>
      <c r="K2147" s="17">
        <v>0.346771</v>
      </c>
      <c r="L2147" s="17">
        <v>121.41621172940012</v>
      </c>
      <c r="M2147" s="18"/>
      <c r="N2147" s="17">
        <v>-66.709243000000001</v>
      </c>
      <c r="O2147" s="17">
        <v>330.85345539543994</v>
      </c>
      <c r="P2147" s="17">
        <v>0</v>
      </c>
      <c r="Q2147" s="19">
        <v>95</v>
      </c>
      <c r="R2147" s="17">
        <v>50.793650793650791</v>
      </c>
      <c r="S2147" s="17"/>
      <c r="T2147" s="17"/>
    </row>
    <row r="2148" spans="1:20" ht="15" customHeight="1" x14ac:dyDescent="0.2">
      <c r="A2148" s="7">
        <v>2147</v>
      </c>
      <c r="B2148" s="10" t="s">
        <v>2436</v>
      </c>
      <c r="C2148" s="10" t="s">
        <v>22</v>
      </c>
      <c r="D2148" s="14" t="s">
        <v>22</v>
      </c>
      <c r="E2148" s="14" t="s">
        <v>150</v>
      </c>
      <c r="F2148" s="17">
        <v>59.445385000000002</v>
      </c>
      <c r="G2148" s="17">
        <v>49.333661415592033</v>
      </c>
      <c r="H2148" s="17">
        <v>1082.8876299999999</v>
      </c>
      <c r="I2148" s="17">
        <v>26.485354818349126</v>
      </c>
      <c r="J2148" s="18">
        <v>5.4895247995399119</v>
      </c>
      <c r="K2148" s="17">
        <v>48.948338999999997</v>
      </c>
      <c r="L2148" s="17">
        <v>153.54143359832722</v>
      </c>
      <c r="M2148" s="18">
        <v>4.520167895906245</v>
      </c>
      <c r="N2148" s="17">
        <v>90.494304</v>
      </c>
      <c r="O2148" s="17">
        <v>-13.139834136552498</v>
      </c>
      <c r="P2148" s="17">
        <v>8.3567584939537998</v>
      </c>
      <c r="Q2148" s="19">
        <v>8861</v>
      </c>
      <c r="R2148" s="17">
        <v>16.255575964313817</v>
      </c>
      <c r="S2148" s="17">
        <v>2231.5580009999999</v>
      </c>
      <c r="T2148" s="17">
        <v>30.703175066774868</v>
      </c>
    </row>
    <row r="2149" spans="1:20" ht="15" customHeight="1" x14ac:dyDescent="0.2">
      <c r="A2149" s="7">
        <v>2148</v>
      </c>
      <c r="B2149" s="10" t="s">
        <v>2437</v>
      </c>
      <c r="C2149" s="10" t="s">
        <v>22</v>
      </c>
      <c r="D2149" s="14" t="s">
        <v>22</v>
      </c>
      <c r="E2149" s="14" t="s">
        <v>36</v>
      </c>
      <c r="F2149" s="17">
        <v>59.392012000000001</v>
      </c>
      <c r="G2149" s="17">
        <v>364.48377376722999</v>
      </c>
      <c r="H2149" s="17">
        <v>1396.9881479999999</v>
      </c>
      <c r="I2149" s="17">
        <v>211.64957882957199</v>
      </c>
      <c r="J2149" s="18">
        <v>4.2514327759350472</v>
      </c>
      <c r="K2149" s="17">
        <v>70.389987000000005</v>
      </c>
      <c r="L2149" s="17">
        <v>300.11345170986721</v>
      </c>
      <c r="M2149" s="18">
        <v>5.0386960763249089</v>
      </c>
      <c r="N2149" s="17">
        <v>815.27395300000001</v>
      </c>
      <c r="O2149" s="17">
        <v>176.90427991195352</v>
      </c>
      <c r="P2149" s="17">
        <v>58.359403704833724</v>
      </c>
      <c r="Q2149" s="19">
        <v>1895</v>
      </c>
      <c r="R2149" s="17">
        <v>36.135057471264375</v>
      </c>
      <c r="S2149" s="17"/>
      <c r="T2149" s="17"/>
    </row>
    <row r="2150" spans="1:20" ht="15" customHeight="1" x14ac:dyDescent="0.2">
      <c r="A2150" s="7">
        <v>2149</v>
      </c>
      <c r="B2150" s="10" t="s">
        <v>2438</v>
      </c>
      <c r="C2150" s="10" t="s">
        <v>19</v>
      </c>
      <c r="D2150" s="14" t="s">
        <v>19</v>
      </c>
      <c r="E2150" s="14" t="s">
        <v>36</v>
      </c>
      <c r="F2150" s="17">
        <v>59.302472999999999</v>
      </c>
      <c r="G2150" s="17">
        <v>129.72945971123943</v>
      </c>
      <c r="H2150" s="17"/>
      <c r="I2150" s="17"/>
      <c r="J2150" s="18"/>
      <c r="K2150" s="17">
        <v>0.67896800000000002</v>
      </c>
      <c r="L2150" s="17">
        <v>158.92276949829917</v>
      </c>
      <c r="M2150" s="18"/>
      <c r="N2150" s="17">
        <v>-79.561164000000005</v>
      </c>
      <c r="O2150" s="17">
        <v>150.3013860189279</v>
      </c>
      <c r="P2150" s="17"/>
      <c r="Q2150" s="19">
        <v>61</v>
      </c>
      <c r="R2150" s="17">
        <v>96.774193548387103</v>
      </c>
      <c r="S2150" s="17">
        <v>853.00459000000001</v>
      </c>
      <c r="T2150" s="17"/>
    </row>
    <row r="2151" spans="1:20" ht="15" customHeight="1" x14ac:dyDescent="0.2">
      <c r="A2151" s="7">
        <v>2150</v>
      </c>
      <c r="B2151" s="10" t="s">
        <v>2439</v>
      </c>
      <c r="C2151" s="10" t="s">
        <v>35</v>
      </c>
      <c r="D2151" s="14" t="s">
        <v>27</v>
      </c>
      <c r="E2151" s="14" t="s">
        <v>143</v>
      </c>
      <c r="F2151" s="17">
        <v>59.300142999999998</v>
      </c>
      <c r="G2151" s="17">
        <v>3.0252089569448914</v>
      </c>
      <c r="H2151" s="17">
        <v>603.38621699999999</v>
      </c>
      <c r="I2151" s="17">
        <v>9.5374990415476582</v>
      </c>
      <c r="J2151" s="18">
        <v>9.8278915442975716</v>
      </c>
      <c r="K2151" s="17">
        <v>50.576346999999998</v>
      </c>
      <c r="L2151" s="17">
        <v>-2.3970435399679468</v>
      </c>
      <c r="M2151" s="18">
        <v>8.3820852341411705</v>
      </c>
      <c r="N2151" s="17">
        <v>60.635122000000003</v>
      </c>
      <c r="O2151" s="17">
        <v>27.486474287332374</v>
      </c>
      <c r="P2151" s="17">
        <v>10.049139388942987</v>
      </c>
      <c r="Q2151" s="19">
        <v>2080</v>
      </c>
      <c r="R2151" s="17">
        <v>4.0520260130064933</v>
      </c>
      <c r="S2151" s="17">
        <v>906.70758599999999</v>
      </c>
      <c r="T2151" s="17">
        <v>87.644799103047561</v>
      </c>
    </row>
    <row r="2152" spans="1:20" ht="15" customHeight="1" x14ac:dyDescent="0.2">
      <c r="A2152" s="7">
        <v>2151</v>
      </c>
      <c r="B2152" s="10" t="s">
        <v>2248</v>
      </c>
      <c r="C2152" s="10" t="s">
        <v>19</v>
      </c>
      <c r="D2152" s="14" t="s">
        <v>19</v>
      </c>
      <c r="E2152" s="14" t="s">
        <v>36</v>
      </c>
      <c r="F2152" s="17">
        <v>59.288345999999997</v>
      </c>
      <c r="G2152" s="17">
        <v>49.828195663139915</v>
      </c>
      <c r="H2152" s="17"/>
      <c r="I2152" s="17"/>
      <c r="J2152" s="18"/>
      <c r="K2152" s="17">
        <v>6.3570000000000002E-2</v>
      </c>
      <c r="L2152" s="17">
        <v>500</v>
      </c>
      <c r="M2152" s="18"/>
      <c r="N2152" s="17">
        <v>-83.511365999999995</v>
      </c>
      <c r="O2152" s="17">
        <v>45.647588098127009</v>
      </c>
      <c r="P2152" s="17"/>
      <c r="Q2152" s="19">
        <v>109</v>
      </c>
      <c r="R2152" s="17">
        <v>57.971014492753611</v>
      </c>
      <c r="S2152" s="17">
        <v>225.350672</v>
      </c>
      <c r="T2152" s="17">
        <v>106.83772170200166</v>
      </c>
    </row>
    <row r="2153" spans="1:20" ht="15" customHeight="1" x14ac:dyDescent="0.2">
      <c r="A2153" s="7">
        <v>2152</v>
      </c>
      <c r="B2153" s="10" t="s">
        <v>2440</v>
      </c>
      <c r="C2153" s="10" t="s">
        <v>22</v>
      </c>
      <c r="D2153" s="14" t="s">
        <v>22</v>
      </c>
      <c r="E2153" s="14" t="s">
        <v>36</v>
      </c>
      <c r="F2153" s="17">
        <v>59.272495999999997</v>
      </c>
      <c r="G2153" s="17">
        <v>290.0494526606708</v>
      </c>
      <c r="H2153" s="17">
        <v>4.318848</v>
      </c>
      <c r="I2153" s="17">
        <v>158.98445019186153</v>
      </c>
      <c r="J2153" s="18">
        <v>1372.4144957173762</v>
      </c>
      <c r="K2153" s="17">
        <v>0.70504699999999998</v>
      </c>
      <c r="L2153" s="17">
        <v>97.860720950790679</v>
      </c>
      <c r="M2153" s="18">
        <v>16.324885710263477</v>
      </c>
      <c r="N2153" s="17">
        <v>-91.327969999999993</v>
      </c>
      <c r="O2153" s="17">
        <v>183.18205975575043</v>
      </c>
      <c r="P2153" s="17">
        <v>-2114.6372829050711</v>
      </c>
      <c r="Q2153" s="19">
        <v>183</v>
      </c>
      <c r="R2153" s="17"/>
      <c r="S2153" s="17"/>
      <c r="T2153" s="17"/>
    </row>
    <row r="2154" spans="1:20" ht="15" customHeight="1" x14ac:dyDescent="0.2">
      <c r="A2154" s="7">
        <v>2153</v>
      </c>
      <c r="B2154" s="10" t="s">
        <v>2215</v>
      </c>
      <c r="C2154" s="10" t="s">
        <v>22</v>
      </c>
      <c r="D2154" s="14" t="s">
        <v>22</v>
      </c>
      <c r="E2154" s="14" t="s">
        <v>20</v>
      </c>
      <c r="F2154" s="17">
        <v>59.219937000000002</v>
      </c>
      <c r="G2154" s="17">
        <v>36.933289924062308</v>
      </c>
      <c r="H2154" s="17">
        <v>513.47289000000001</v>
      </c>
      <c r="I2154" s="17">
        <v>24.914846940155112</v>
      </c>
      <c r="J2154" s="18">
        <v>11.533215901622382</v>
      </c>
      <c r="K2154" s="17">
        <v>2.4319769999999998</v>
      </c>
      <c r="L2154" s="17">
        <v>-35.849818573552362</v>
      </c>
      <c r="M2154" s="18">
        <v>0.47363298965988249</v>
      </c>
      <c r="N2154" s="17">
        <v>58.256988999999997</v>
      </c>
      <c r="O2154" s="17">
        <v>16.789430543514094</v>
      </c>
      <c r="P2154" s="17">
        <v>11.345679613192431</v>
      </c>
      <c r="Q2154" s="19">
        <v>12783</v>
      </c>
      <c r="R2154" s="17">
        <v>14.986057389583518</v>
      </c>
      <c r="S2154" s="17">
        <v>1124.840913</v>
      </c>
      <c r="T2154" s="17">
        <v>-41.209238595526521</v>
      </c>
    </row>
    <row r="2155" spans="1:20" ht="15" customHeight="1" x14ac:dyDescent="0.2">
      <c r="A2155" s="7">
        <v>2154</v>
      </c>
      <c r="B2155" s="10" t="s">
        <v>2441</v>
      </c>
      <c r="C2155" s="10" t="s">
        <v>22</v>
      </c>
      <c r="D2155" s="14" t="s">
        <v>22</v>
      </c>
      <c r="E2155" s="14" t="s">
        <v>139</v>
      </c>
      <c r="F2155" s="17">
        <v>59.008882999999997</v>
      </c>
      <c r="G2155" s="17">
        <v>60.459796038441581</v>
      </c>
      <c r="H2155" s="17">
        <v>3156.7422759999999</v>
      </c>
      <c r="I2155" s="17">
        <v>22.502664381744776</v>
      </c>
      <c r="J2155" s="18">
        <v>1.8692968206062064</v>
      </c>
      <c r="K2155" s="17">
        <v>188.93858399999999</v>
      </c>
      <c r="L2155" s="17">
        <v>75.390740246372062</v>
      </c>
      <c r="M2155" s="18">
        <v>5.9852394487968645</v>
      </c>
      <c r="N2155" s="17">
        <v>1321.0220899999999</v>
      </c>
      <c r="O2155" s="17">
        <v>20.880999409894628</v>
      </c>
      <c r="P2155" s="17">
        <v>41.847638308753716</v>
      </c>
      <c r="Q2155" s="19">
        <v>9091</v>
      </c>
      <c r="R2155" s="17">
        <v>23.100880162491542</v>
      </c>
      <c r="S2155" s="17">
        <v>14215.860414999999</v>
      </c>
      <c r="T2155" s="17">
        <v>-10.48010818784647</v>
      </c>
    </row>
    <row r="2156" spans="1:20" ht="15" customHeight="1" x14ac:dyDescent="0.2">
      <c r="A2156" s="7">
        <v>2155</v>
      </c>
      <c r="B2156" s="10" t="s">
        <v>2442</v>
      </c>
      <c r="C2156" s="10" t="s">
        <v>19</v>
      </c>
      <c r="D2156" s="14" t="s">
        <v>19</v>
      </c>
      <c r="E2156" s="14" t="s">
        <v>36</v>
      </c>
      <c r="F2156" s="17">
        <v>59.004044999999998</v>
      </c>
      <c r="G2156" s="17">
        <v>97.225834438725059</v>
      </c>
      <c r="H2156" s="17">
        <v>33.287117000000002</v>
      </c>
      <c r="I2156" s="17">
        <v>142.24763709863936</v>
      </c>
      <c r="J2156" s="18">
        <v>177.25790130758395</v>
      </c>
      <c r="K2156" s="17">
        <v>40.924410000000002</v>
      </c>
      <c r="L2156" s="17">
        <v>121.52074928301752</v>
      </c>
      <c r="M2156" s="18">
        <v>122.94369019702127</v>
      </c>
      <c r="N2156" s="17">
        <v>-64.622973000000002</v>
      </c>
      <c r="O2156" s="17">
        <v>17.006107883250653</v>
      </c>
      <c r="P2156" s="17">
        <v>-194.1380895197382</v>
      </c>
      <c r="Q2156" s="19">
        <v>296</v>
      </c>
      <c r="R2156" s="17">
        <v>35.159817351598164</v>
      </c>
      <c r="S2156" s="17">
        <v>489.47471899999999</v>
      </c>
      <c r="T2156" s="17">
        <v>14.048315673113244</v>
      </c>
    </row>
    <row r="2157" spans="1:20" ht="15" customHeight="1" x14ac:dyDescent="0.2">
      <c r="A2157" s="7">
        <v>2156</v>
      </c>
      <c r="B2157" s="10" t="s">
        <v>2224</v>
      </c>
      <c r="C2157" s="10" t="s">
        <v>22</v>
      </c>
      <c r="D2157" s="14" t="s">
        <v>22</v>
      </c>
      <c r="E2157" s="14" t="s">
        <v>33</v>
      </c>
      <c r="F2157" s="17">
        <v>58.935991000000001</v>
      </c>
      <c r="G2157" s="17">
        <v>38.841774465807411</v>
      </c>
      <c r="H2157" s="17">
        <v>2372.191871</v>
      </c>
      <c r="I2157" s="17">
        <v>16.822067552422148</v>
      </c>
      <c r="J2157" s="18">
        <v>2.4844529534263802</v>
      </c>
      <c r="K2157" s="17">
        <v>359.05377299999998</v>
      </c>
      <c r="L2157" s="17">
        <v>67.438272690887359</v>
      </c>
      <c r="M2157" s="18">
        <v>15.135949894670217</v>
      </c>
      <c r="N2157" s="17">
        <v>233.193029</v>
      </c>
      <c r="O2157" s="17">
        <v>-24.229091300871175</v>
      </c>
      <c r="P2157" s="17">
        <v>9.8302768781387488</v>
      </c>
      <c r="Q2157" s="19">
        <v>13723</v>
      </c>
      <c r="R2157" s="17">
        <v>7.3871194929180595</v>
      </c>
      <c r="S2157" s="17">
        <v>3525.294887</v>
      </c>
      <c r="T2157" s="17">
        <v>182.08666192689756</v>
      </c>
    </row>
    <row r="2158" spans="1:20" ht="15" customHeight="1" x14ac:dyDescent="0.2">
      <c r="A2158" s="7">
        <v>2157</v>
      </c>
      <c r="B2158" s="10" t="s">
        <v>1949</v>
      </c>
      <c r="C2158" s="10" t="s">
        <v>35</v>
      </c>
      <c r="D2158" s="14" t="s">
        <v>27</v>
      </c>
      <c r="E2158" s="14" t="s">
        <v>141</v>
      </c>
      <c r="F2158" s="17">
        <v>58.913193</v>
      </c>
      <c r="G2158" s="17">
        <v>11.948530637831279</v>
      </c>
      <c r="H2158" s="17">
        <v>937.58073899999999</v>
      </c>
      <c r="I2158" s="17">
        <v>69.144851836457221</v>
      </c>
      <c r="J2158" s="18">
        <v>6.2835327721040137</v>
      </c>
      <c r="K2158" s="17">
        <v>37.340710000000001</v>
      </c>
      <c r="L2158" s="17">
        <v>34.965034636451264</v>
      </c>
      <c r="M2158" s="18">
        <v>3.9826660730921866</v>
      </c>
      <c r="N2158" s="17">
        <v>38.114610999999996</v>
      </c>
      <c r="O2158" s="17">
        <v>-145.86728753665074</v>
      </c>
      <c r="P2158" s="17">
        <v>4.0652084044145447</v>
      </c>
      <c r="Q2158" s="19">
        <v>4907</v>
      </c>
      <c r="R2158" s="17">
        <v>11.118659420289845</v>
      </c>
      <c r="S2158" s="17">
        <v>994.38491699999997</v>
      </c>
      <c r="T2158" s="17">
        <v>173.63183616455862</v>
      </c>
    </row>
    <row r="2159" spans="1:20" ht="15" customHeight="1" x14ac:dyDescent="0.2">
      <c r="A2159" s="7">
        <v>2158</v>
      </c>
      <c r="B2159" s="10" t="s">
        <v>1868</v>
      </c>
      <c r="C2159" s="10" t="s">
        <v>22</v>
      </c>
      <c r="D2159" s="14" t="s">
        <v>22</v>
      </c>
      <c r="E2159" s="14" t="s">
        <v>33</v>
      </c>
      <c r="F2159" s="17">
        <v>58.873258999999997</v>
      </c>
      <c r="G2159" s="17">
        <v>-3.1418377265299724</v>
      </c>
      <c r="H2159" s="17">
        <v>1228.7955890000001</v>
      </c>
      <c r="I2159" s="17">
        <v>4.876676266009472</v>
      </c>
      <c r="J2159" s="18">
        <v>4.7911352813295291</v>
      </c>
      <c r="K2159" s="17">
        <v>15.235787999999999</v>
      </c>
      <c r="L2159" s="17">
        <v>78.948394586465582</v>
      </c>
      <c r="M2159" s="18">
        <v>1.2398960523937881</v>
      </c>
      <c r="N2159" s="17">
        <v>69.334980000000002</v>
      </c>
      <c r="O2159" s="17">
        <v>-54.217908568736121</v>
      </c>
      <c r="P2159" s="17">
        <v>5.6425153720176642</v>
      </c>
      <c r="Q2159" s="19">
        <v>5386</v>
      </c>
      <c r="R2159" s="17">
        <v>-5.2927729910321801</v>
      </c>
      <c r="S2159" s="17">
        <v>1516.8153440000001</v>
      </c>
      <c r="T2159" s="17">
        <v>-11.513581684840767</v>
      </c>
    </row>
    <row r="2160" spans="1:20" ht="15" customHeight="1" x14ac:dyDescent="0.2">
      <c r="A2160" s="7">
        <v>2159</v>
      </c>
      <c r="B2160" s="10" t="s">
        <v>2443</v>
      </c>
      <c r="C2160" s="10" t="s">
        <v>19</v>
      </c>
      <c r="D2160" s="14" t="s">
        <v>19</v>
      </c>
      <c r="E2160" s="14" t="s">
        <v>36</v>
      </c>
      <c r="F2160" s="17">
        <v>58.852181999999999</v>
      </c>
      <c r="G2160" s="17">
        <v>62.105113432049521</v>
      </c>
      <c r="H2160" s="17">
        <v>27.739706000000002</v>
      </c>
      <c r="I2160" s="17">
        <v>7.1445632634710377</v>
      </c>
      <c r="J2160" s="18">
        <v>212.15863643255628</v>
      </c>
      <c r="K2160" s="17">
        <v>0.83789400000000003</v>
      </c>
      <c r="L2160" s="17">
        <v>-65.187111785113316</v>
      </c>
      <c r="M2160" s="18">
        <v>3.02055832891668</v>
      </c>
      <c r="N2160" s="17">
        <v>-45.762833000000001</v>
      </c>
      <c r="O2160" s="17">
        <v>52.79914817077254</v>
      </c>
      <c r="P2160" s="17">
        <v>-164.97230720469784</v>
      </c>
      <c r="Q2160" s="19">
        <v>141</v>
      </c>
      <c r="R2160" s="17">
        <v>14.634146341463406</v>
      </c>
      <c r="S2160" s="17">
        <v>317.47362600000002</v>
      </c>
      <c r="T2160" s="17">
        <v>139.93777666084713</v>
      </c>
    </row>
    <row r="2161" spans="1:20" ht="15" customHeight="1" x14ac:dyDescent="0.2">
      <c r="A2161" s="7">
        <v>2160</v>
      </c>
      <c r="B2161" s="10" t="s">
        <v>2444</v>
      </c>
      <c r="C2161" s="10" t="s">
        <v>22</v>
      </c>
      <c r="D2161" s="14" t="s">
        <v>22</v>
      </c>
      <c r="E2161" s="14" t="s">
        <v>116</v>
      </c>
      <c r="F2161" s="17">
        <v>58.816201</v>
      </c>
      <c r="G2161" s="17">
        <v>47.360178302801174</v>
      </c>
      <c r="H2161" s="17">
        <v>505.95478600000001</v>
      </c>
      <c r="I2161" s="17">
        <v>27.068102587187816</v>
      </c>
      <c r="J2161" s="18">
        <v>11.624793880297437</v>
      </c>
      <c r="K2161" s="17">
        <v>147.723591</v>
      </c>
      <c r="L2161" s="17">
        <v>-4.4414380755982696</v>
      </c>
      <c r="M2161" s="18">
        <v>29.196994491914936</v>
      </c>
      <c r="N2161" s="17">
        <v>138.28812300000001</v>
      </c>
      <c r="O2161" s="17">
        <v>16.152490963832577</v>
      </c>
      <c r="P2161" s="17">
        <v>27.332110857826731</v>
      </c>
      <c r="Q2161" s="19">
        <v>5031</v>
      </c>
      <c r="R2161" s="17">
        <v>10.717429577464799</v>
      </c>
      <c r="S2161" s="17">
        <v>4012.4244429999999</v>
      </c>
      <c r="T2161" s="17">
        <v>-58.290476808980721</v>
      </c>
    </row>
    <row r="2162" spans="1:20" ht="15" customHeight="1" x14ac:dyDescent="0.2">
      <c r="A2162" s="7">
        <v>2161</v>
      </c>
      <c r="B2162" s="10" t="s">
        <v>2445</v>
      </c>
      <c r="C2162" s="10" t="s">
        <v>22</v>
      </c>
      <c r="D2162" s="14" t="s">
        <v>22</v>
      </c>
      <c r="E2162" s="14" t="s">
        <v>229</v>
      </c>
      <c r="F2162" s="17">
        <v>58.702165999999998</v>
      </c>
      <c r="G2162" s="17">
        <v>95.207198310758528</v>
      </c>
      <c r="H2162" s="17">
        <v>4020.7773240000001</v>
      </c>
      <c r="I2162" s="17">
        <v>34.665820514335131</v>
      </c>
      <c r="J2162" s="18">
        <v>1.4599705795595059</v>
      </c>
      <c r="K2162" s="17">
        <v>61.879938000000003</v>
      </c>
      <c r="L2162" s="17">
        <v>33.567179739556693</v>
      </c>
      <c r="M2162" s="18">
        <v>1.5390043519853476</v>
      </c>
      <c r="N2162" s="17">
        <v>312.99991199999999</v>
      </c>
      <c r="O2162" s="17">
        <v>160.29843565003802</v>
      </c>
      <c r="P2162" s="17">
        <v>7.7845622072056821</v>
      </c>
      <c r="Q2162" s="19">
        <v>7215</v>
      </c>
      <c r="R2162" s="17">
        <v>34.457696608274311</v>
      </c>
      <c r="S2162" s="17">
        <v>1754.8901499999999</v>
      </c>
      <c r="T2162" s="17">
        <v>115.66580684359779</v>
      </c>
    </row>
    <row r="2163" spans="1:20" ht="15" customHeight="1" x14ac:dyDescent="0.2">
      <c r="A2163" s="7">
        <v>2162</v>
      </c>
      <c r="B2163" s="10" t="s">
        <v>2086</v>
      </c>
      <c r="C2163" s="10" t="s">
        <v>35</v>
      </c>
      <c r="D2163" s="14" t="s">
        <v>27</v>
      </c>
      <c r="E2163" s="14" t="s">
        <v>28</v>
      </c>
      <c r="F2163" s="17">
        <v>58.622979999999998</v>
      </c>
      <c r="G2163" s="17">
        <v>26.778243727455941</v>
      </c>
      <c r="H2163" s="17">
        <v>1835.4023279999999</v>
      </c>
      <c r="I2163" s="17">
        <v>11.141702337068571</v>
      </c>
      <c r="J2163" s="18">
        <v>3.1940125118986993</v>
      </c>
      <c r="K2163" s="17">
        <v>101.18752000000001</v>
      </c>
      <c r="L2163" s="17">
        <v>6.3008123035044106</v>
      </c>
      <c r="M2163" s="18">
        <v>5.5130975076326711</v>
      </c>
      <c r="N2163" s="17">
        <v>285.956321</v>
      </c>
      <c r="O2163" s="17">
        <v>32.794249821695345</v>
      </c>
      <c r="P2163" s="17">
        <v>15.580034776985421</v>
      </c>
      <c r="Q2163" s="19">
        <v>10509</v>
      </c>
      <c r="R2163" s="17">
        <v>-1.7115600448933788</v>
      </c>
      <c r="S2163" s="17">
        <v>4744.9789860000001</v>
      </c>
      <c r="T2163" s="17">
        <v>53.611275047854548</v>
      </c>
    </row>
    <row r="2164" spans="1:20" ht="15" customHeight="1" x14ac:dyDescent="0.2">
      <c r="A2164" s="7">
        <v>2163</v>
      </c>
      <c r="B2164" s="10" t="s">
        <v>2053</v>
      </c>
      <c r="C2164" s="10" t="s">
        <v>22</v>
      </c>
      <c r="D2164" s="14" t="s">
        <v>22</v>
      </c>
      <c r="E2164" s="14" t="s">
        <v>33</v>
      </c>
      <c r="F2164" s="17">
        <v>58.5762</v>
      </c>
      <c r="G2164" s="17">
        <v>13.813702356656066</v>
      </c>
      <c r="H2164" s="17">
        <v>1638.4988530000001</v>
      </c>
      <c r="I2164" s="17">
        <v>15.427420690401261</v>
      </c>
      <c r="J2164" s="18">
        <v>3.5749918221029109</v>
      </c>
      <c r="K2164" s="17">
        <v>68.565484999999995</v>
      </c>
      <c r="L2164" s="17">
        <v>5.059421550119092</v>
      </c>
      <c r="M2164" s="18">
        <v>4.1846526089695102</v>
      </c>
      <c r="N2164" s="17">
        <v>104.227692</v>
      </c>
      <c r="O2164" s="17">
        <v>-30.138568054253035</v>
      </c>
      <c r="P2164" s="17">
        <v>6.3611696650971048</v>
      </c>
      <c r="Q2164" s="19">
        <v>11360</v>
      </c>
      <c r="R2164" s="17">
        <v>-3.7777401321361981</v>
      </c>
      <c r="S2164" s="17">
        <v>1621.5686760000001</v>
      </c>
      <c r="T2164" s="17">
        <v>-21.598696126706152</v>
      </c>
    </row>
    <row r="2165" spans="1:20" ht="15" customHeight="1" x14ac:dyDescent="0.2">
      <c r="A2165" s="7">
        <v>2164</v>
      </c>
      <c r="B2165" s="10" t="s">
        <v>2050</v>
      </c>
      <c r="C2165" s="10" t="s">
        <v>22</v>
      </c>
      <c r="D2165" s="14" t="s">
        <v>22</v>
      </c>
      <c r="E2165" s="14" t="s">
        <v>150</v>
      </c>
      <c r="F2165" s="17">
        <v>58.557861000000003</v>
      </c>
      <c r="G2165" s="17">
        <v>13.561580667389483</v>
      </c>
      <c r="H2165" s="17">
        <v>2015.2845629999999</v>
      </c>
      <c r="I2165" s="17">
        <v>13.163808950418087</v>
      </c>
      <c r="J2165" s="18">
        <v>2.905686972207508</v>
      </c>
      <c r="K2165" s="17">
        <v>149.45592600000001</v>
      </c>
      <c r="L2165" s="17">
        <v>16.52838309513951</v>
      </c>
      <c r="M2165" s="18">
        <v>7.4161202216284732</v>
      </c>
      <c r="N2165" s="17">
        <v>131.11180200000001</v>
      </c>
      <c r="O2165" s="17">
        <v>-36.929406763825277</v>
      </c>
      <c r="P2165" s="17">
        <v>6.5058704069475874</v>
      </c>
      <c r="Q2165" s="19">
        <v>28012</v>
      </c>
      <c r="R2165" s="17">
        <v>-2.6888070589870083</v>
      </c>
      <c r="S2165" s="17">
        <v>2357.7512139999999</v>
      </c>
      <c r="T2165" s="17">
        <v>-51.491298912097427</v>
      </c>
    </row>
    <row r="2166" spans="1:20" ht="15" customHeight="1" x14ac:dyDescent="0.2">
      <c r="A2166" s="7">
        <v>2165</v>
      </c>
      <c r="B2166" s="10" t="s">
        <v>1968</v>
      </c>
      <c r="C2166" s="10" t="s">
        <v>22</v>
      </c>
      <c r="D2166" s="14" t="s">
        <v>22</v>
      </c>
      <c r="E2166" s="14" t="s">
        <v>28</v>
      </c>
      <c r="F2166" s="17">
        <v>58.556713999999999</v>
      </c>
      <c r="G2166" s="17">
        <v>6.2808192649150829</v>
      </c>
      <c r="H2166" s="17">
        <v>589.06126800000004</v>
      </c>
      <c r="I2166" s="17">
        <v>11.510242858018692</v>
      </c>
      <c r="J2166" s="18">
        <v>9.9406831141374585</v>
      </c>
      <c r="K2166" s="17">
        <v>5.8908259999999997</v>
      </c>
      <c r="L2166" s="17">
        <v>7.8455319307080718</v>
      </c>
      <c r="M2166" s="18">
        <v>1.0000362135505401</v>
      </c>
      <c r="N2166" s="17">
        <v>71.344787999999994</v>
      </c>
      <c r="O2166" s="17">
        <v>44.518656138808964</v>
      </c>
      <c r="P2166" s="17">
        <v>12.111607378674231</v>
      </c>
      <c r="Q2166" s="19">
        <v>3032</v>
      </c>
      <c r="R2166" s="17">
        <v>-3.5623409669211181</v>
      </c>
      <c r="S2166" s="17">
        <v>1630.9710580000001</v>
      </c>
      <c r="T2166" s="17">
        <v>111.77304843884679</v>
      </c>
    </row>
    <row r="2167" spans="1:20" ht="15" customHeight="1" x14ac:dyDescent="0.2">
      <c r="A2167" s="7">
        <v>2166</v>
      </c>
      <c r="B2167" s="10" t="s">
        <v>2016</v>
      </c>
      <c r="C2167" s="10" t="s">
        <v>31</v>
      </c>
      <c r="D2167" s="14" t="s">
        <v>32</v>
      </c>
      <c r="E2167" s="14" t="s">
        <v>183</v>
      </c>
      <c r="F2167" s="17">
        <v>58.470999999999997</v>
      </c>
      <c r="G2167" s="17">
        <v>22.642419666079363</v>
      </c>
      <c r="H2167" s="17">
        <v>5443.95</v>
      </c>
      <c r="I2167" s="17">
        <v>17.05556535089039</v>
      </c>
      <c r="J2167" s="18">
        <v>1.0740546845580874</v>
      </c>
      <c r="K2167" s="17">
        <v>169.655</v>
      </c>
      <c r="L2167" s="17">
        <v>3.5365555962406869</v>
      </c>
      <c r="M2167" s="18">
        <v>3.1163952644678958</v>
      </c>
      <c r="N2167" s="17">
        <v>-107.378</v>
      </c>
      <c r="O2167" s="17">
        <v>101.85352282126479</v>
      </c>
      <c r="P2167" s="17">
        <v>-1.9724281082669752</v>
      </c>
      <c r="Q2167" s="19">
        <v>8658</v>
      </c>
      <c r="R2167" s="17">
        <v>1.5362964700363468</v>
      </c>
      <c r="S2167" s="17">
        <v>2552.335478</v>
      </c>
      <c r="T2167" s="17">
        <v>117.10524946748495</v>
      </c>
    </row>
    <row r="2168" spans="1:20" ht="15" customHeight="1" x14ac:dyDescent="0.2">
      <c r="A2168" s="7">
        <v>2167</v>
      </c>
      <c r="B2168" s="10" t="s">
        <v>1719</v>
      </c>
      <c r="C2168" s="10" t="s">
        <v>40</v>
      </c>
      <c r="D2168" s="14" t="s">
        <v>40</v>
      </c>
      <c r="E2168" s="14" t="s">
        <v>296</v>
      </c>
      <c r="F2168" s="17">
        <v>58.467333000000004</v>
      </c>
      <c r="G2168" s="17">
        <v>-4.8918513926195617</v>
      </c>
      <c r="H2168" s="17">
        <v>16268.870027999999</v>
      </c>
      <c r="I2168" s="17">
        <v>-7.9742330244503723</v>
      </c>
      <c r="J2168" s="18">
        <v>0.35938164666244887</v>
      </c>
      <c r="K2168" s="17">
        <v>2134.6568189999998</v>
      </c>
      <c r="L2168" s="17">
        <v>-6.9342536594547592</v>
      </c>
      <c r="M2168" s="18">
        <v>13.121112992642317</v>
      </c>
      <c r="N2168" s="17">
        <v>-222.149584</v>
      </c>
      <c r="O2168" s="17">
        <v>-132.6842583517334</v>
      </c>
      <c r="P2168" s="17">
        <v>-1.3654887132152582</v>
      </c>
      <c r="Q2168" s="19">
        <v>24833</v>
      </c>
      <c r="R2168" s="17">
        <v>0.46931261884533004</v>
      </c>
      <c r="S2168" s="17">
        <v>3273.3909560000002</v>
      </c>
      <c r="T2168" s="17">
        <v>-21.67441861239713</v>
      </c>
    </row>
    <row r="2169" spans="1:20" ht="15" customHeight="1" x14ac:dyDescent="0.2">
      <c r="A2169" s="7">
        <v>2168</v>
      </c>
      <c r="B2169" s="10" t="s">
        <v>1653</v>
      </c>
      <c r="C2169" s="10" t="s">
        <v>35</v>
      </c>
      <c r="D2169" s="14" t="s">
        <v>27</v>
      </c>
      <c r="E2169" s="14" t="s">
        <v>150</v>
      </c>
      <c r="F2169" s="17">
        <v>58.451754999999999</v>
      </c>
      <c r="G2169" s="17">
        <v>-15.855950980084632</v>
      </c>
      <c r="H2169" s="17">
        <v>640.29257600000005</v>
      </c>
      <c r="I2169" s="17">
        <v>-18.339917461602383</v>
      </c>
      <c r="J2169" s="18">
        <v>9.1289134359727431</v>
      </c>
      <c r="K2169" s="17">
        <v>30.630991000000002</v>
      </c>
      <c r="L2169" s="17">
        <v>-16.988255180200241</v>
      </c>
      <c r="M2169" s="18">
        <v>4.7839053814048906</v>
      </c>
      <c r="N2169" s="17">
        <v>40.916131</v>
      </c>
      <c r="O2169" s="17">
        <v>172.91264615497289</v>
      </c>
      <c r="P2169" s="17">
        <v>6.3902241777671325</v>
      </c>
      <c r="Q2169" s="19">
        <v>3321</v>
      </c>
      <c r="R2169" s="17">
        <v>7.4757281553398114</v>
      </c>
      <c r="S2169" s="17">
        <v>535.58295499999997</v>
      </c>
      <c r="T2169" s="17">
        <v>63.773584754498415</v>
      </c>
    </row>
    <row r="2170" spans="1:20" ht="15" customHeight="1" x14ac:dyDescent="0.2">
      <c r="A2170" s="7">
        <v>2169</v>
      </c>
      <c r="B2170" s="10" t="s">
        <v>2202</v>
      </c>
      <c r="C2170" s="10" t="s">
        <v>19</v>
      </c>
      <c r="D2170" s="14" t="s">
        <v>19</v>
      </c>
      <c r="E2170" s="14" t="s">
        <v>33</v>
      </c>
      <c r="F2170" s="17">
        <v>58.407187999999998</v>
      </c>
      <c r="G2170" s="17">
        <v>36.06483101301847</v>
      </c>
      <c r="H2170" s="17">
        <v>680.25939000000005</v>
      </c>
      <c r="I2170" s="17">
        <v>18.897355846522835</v>
      </c>
      <c r="J2170" s="18">
        <v>8.5860171661871494</v>
      </c>
      <c r="K2170" s="17">
        <v>23.866318</v>
      </c>
      <c r="L2170" s="17">
        <v>-16.730330515404678</v>
      </c>
      <c r="M2170" s="18">
        <v>3.5084143417704237</v>
      </c>
      <c r="N2170" s="17">
        <v>-12.285887000000001</v>
      </c>
      <c r="O2170" s="17">
        <v>283.65042710621685</v>
      </c>
      <c r="P2170" s="17">
        <v>-1.8060591563462285</v>
      </c>
      <c r="Q2170" s="19">
        <v>5000</v>
      </c>
      <c r="R2170" s="17">
        <v>4.1666666666666741</v>
      </c>
      <c r="S2170" s="17">
        <v>558.81206199999997</v>
      </c>
      <c r="T2170" s="17">
        <v>16.031664523868173</v>
      </c>
    </row>
    <row r="2171" spans="1:20" ht="15" customHeight="1" x14ac:dyDescent="0.2">
      <c r="A2171" s="7">
        <v>2170</v>
      </c>
      <c r="B2171" s="10" t="s">
        <v>2446</v>
      </c>
      <c r="C2171" s="10" t="s">
        <v>19</v>
      </c>
      <c r="D2171" s="14" t="s">
        <v>19</v>
      </c>
      <c r="E2171" s="14" t="s">
        <v>20</v>
      </c>
      <c r="F2171" s="17">
        <v>58.367455999999997</v>
      </c>
      <c r="G2171" s="17">
        <v>30.53531428244267</v>
      </c>
      <c r="H2171" s="17">
        <v>455.28594099999998</v>
      </c>
      <c r="I2171" s="17">
        <v>19.948406681884222</v>
      </c>
      <c r="J2171" s="18">
        <v>12.819955712183962</v>
      </c>
      <c r="K2171" s="17">
        <v>4.7103989999999998</v>
      </c>
      <c r="L2171" s="17">
        <v>2.9922733913685162</v>
      </c>
      <c r="M2171" s="18">
        <v>1.0346023401587972</v>
      </c>
      <c r="N2171" s="17">
        <v>-68.521082000000007</v>
      </c>
      <c r="O2171" s="17">
        <v>5.7604240401254891</v>
      </c>
      <c r="P2171" s="17">
        <v>-15.050120337451844</v>
      </c>
      <c r="Q2171" s="19">
        <v>1238</v>
      </c>
      <c r="R2171" s="17">
        <v>22.21125370187562</v>
      </c>
      <c r="S2171" s="17"/>
      <c r="T2171" s="17"/>
    </row>
    <row r="2172" spans="1:20" ht="15" customHeight="1" x14ac:dyDescent="0.2">
      <c r="A2172" s="7">
        <v>2171</v>
      </c>
      <c r="B2172" s="10" t="s">
        <v>1688</v>
      </c>
      <c r="C2172" s="10" t="s">
        <v>54</v>
      </c>
      <c r="D2172" s="14" t="s">
        <v>32</v>
      </c>
      <c r="E2172" s="14" t="s">
        <v>20</v>
      </c>
      <c r="F2172" s="17">
        <v>58.366999999999997</v>
      </c>
      <c r="G2172" s="17">
        <v>-8.5715628377637465</v>
      </c>
      <c r="H2172" s="17">
        <v>170.99600000000001</v>
      </c>
      <c r="I2172" s="17">
        <v>19.752645474854869</v>
      </c>
      <c r="J2172" s="18">
        <v>34.133546983555171</v>
      </c>
      <c r="K2172" s="17">
        <v>40.521000000000001</v>
      </c>
      <c r="L2172" s="17">
        <v>15248.863636363634</v>
      </c>
      <c r="M2172" s="18">
        <v>23.697045544925029</v>
      </c>
      <c r="N2172" s="17">
        <v>24.824999999999999</v>
      </c>
      <c r="O2172" s="17">
        <v>29.222841080630889</v>
      </c>
      <c r="P2172" s="17">
        <v>14.517883459262205</v>
      </c>
      <c r="Q2172" s="19">
        <v>146</v>
      </c>
      <c r="R2172" s="17">
        <v>14.960629921259837</v>
      </c>
      <c r="S2172" s="17">
        <v>178.51652300000001</v>
      </c>
      <c r="T2172" s="17">
        <v>36.002563620548365</v>
      </c>
    </row>
    <row r="2173" spans="1:20" ht="15" customHeight="1" x14ac:dyDescent="0.2">
      <c r="A2173" s="7">
        <v>2172</v>
      </c>
      <c r="B2173" s="10" t="s">
        <v>1842</v>
      </c>
      <c r="C2173" s="10" t="s">
        <v>19</v>
      </c>
      <c r="D2173" s="14" t="s">
        <v>19</v>
      </c>
      <c r="E2173" s="14" t="s">
        <v>329</v>
      </c>
      <c r="F2173" s="17">
        <v>58.272984000000001</v>
      </c>
      <c r="G2173" s="17">
        <v>-4.3478260869565188</v>
      </c>
      <c r="H2173" s="17">
        <v>11198.125092</v>
      </c>
      <c r="I2173" s="17">
        <v>9.1668101222241347</v>
      </c>
      <c r="J2173" s="18">
        <v>0.52038161318300091</v>
      </c>
      <c r="K2173" s="17">
        <v>373.47685200000001</v>
      </c>
      <c r="L2173" s="17">
        <v>-8.2429501084598673</v>
      </c>
      <c r="M2173" s="18">
        <v>3.3351730663092329</v>
      </c>
      <c r="N2173" s="17">
        <v>2767.9667399999998</v>
      </c>
      <c r="O2173" s="17">
        <v>12.932276657060516</v>
      </c>
      <c r="P2173" s="17">
        <v>24.718126626192539</v>
      </c>
      <c r="Q2173" s="19">
        <v>27500</v>
      </c>
      <c r="R2173" s="17">
        <v>1.8518518518518601</v>
      </c>
      <c r="S2173" s="17">
        <v>44647.354414000001</v>
      </c>
      <c r="T2173" s="17">
        <v>20.466000828717277</v>
      </c>
    </row>
    <row r="2174" spans="1:20" ht="15" customHeight="1" x14ac:dyDescent="0.2">
      <c r="A2174" s="7">
        <v>2173</v>
      </c>
      <c r="B2174" s="10" t="s">
        <v>2080</v>
      </c>
      <c r="C2174" s="10" t="s">
        <v>19</v>
      </c>
      <c r="D2174" s="14" t="s">
        <v>19</v>
      </c>
      <c r="E2174" s="14" t="s">
        <v>36</v>
      </c>
      <c r="F2174" s="17">
        <v>58.254441999999997</v>
      </c>
      <c r="G2174" s="17">
        <v>19.979269986857439</v>
      </c>
      <c r="H2174" s="17">
        <v>0.97474799999999995</v>
      </c>
      <c r="I2174" s="17">
        <v>13.230876459313468</v>
      </c>
      <c r="J2174" s="18">
        <v>5976.3592231017665</v>
      </c>
      <c r="K2174" s="17">
        <v>0.99682099999999996</v>
      </c>
      <c r="L2174" s="17">
        <v>-71.943344087032344</v>
      </c>
      <c r="M2174" s="18">
        <v>102.26448271758444</v>
      </c>
      <c r="N2174" s="17">
        <v>-77.403298000000007</v>
      </c>
      <c r="O2174" s="17">
        <v>11.148160834070818</v>
      </c>
      <c r="P2174" s="17">
        <v>-7940.8521997480393</v>
      </c>
      <c r="Q2174" s="19">
        <v>76</v>
      </c>
      <c r="R2174" s="17">
        <v>-7.3170731707317032</v>
      </c>
      <c r="S2174" s="17">
        <v>230.819309</v>
      </c>
      <c r="T2174" s="17">
        <v>16.92294669138046</v>
      </c>
    </row>
    <row r="2175" spans="1:20" ht="15" customHeight="1" x14ac:dyDescent="0.2">
      <c r="A2175" s="7">
        <v>2174</v>
      </c>
      <c r="B2175" s="10" t="s">
        <v>1933</v>
      </c>
      <c r="C2175" s="10" t="s">
        <v>40</v>
      </c>
      <c r="D2175" s="14" t="s">
        <v>40</v>
      </c>
      <c r="E2175" s="14" t="s">
        <v>141</v>
      </c>
      <c r="F2175" s="17">
        <v>58.235411999999997</v>
      </c>
      <c r="G2175" s="17">
        <v>15.148272396630368</v>
      </c>
      <c r="H2175" s="17">
        <v>1442.4802729999999</v>
      </c>
      <c r="I2175" s="17">
        <v>59.838782902937936</v>
      </c>
      <c r="J2175" s="18">
        <v>4.0371721603432977</v>
      </c>
      <c r="K2175" s="17"/>
      <c r="L2175" s="17"/>
      <c r="M2175" s="18"/>
      <c r="N2175" s="17">
        <v>87.364715000000004</v>
      </c>
      <c r="O2175" s="17">
        <v>-402.08500709857998</v>
      </c>
      <c r="P2175" s="17">
        <v>6.0565622029827235</v>
      </c>
      <c r="Q2175" s="19"/>
      <c r="R2175" s="17"/>
      <c r="S2175" s="17">
        <v>789.99485500000003</v>
      </c>
      <c r="T2175" s="17">
        <v>12.005456958415817</v>
      </c>
    </row>
    <row r="2176" spans="1:20" ht="15" customHeight="1" x14ac:dyDescent="0.2">
      <c r="A2176" s="7">
        <v>2175</v>
      </c>
      <c r="B2176" s="10" t="s">
        <v>2122</v>
      </c>
      <c r="C2176" s="10" t="s">
        <v>19</v>
      </c>
      <c r="D2176" s="14" t="s">
        <v>19</v>
      </c>
      <c r="E2176" s="14" t="s">
        <v>112</v>
      </c>
      <c r="F2176" s="17">
        <v>58.220008</v>
      </c>
      <c r="G2176" s="17">
        <v>25.509154373888876</v>
      </c>
      <c r="H2176" s="17">
        <v>1836.418349</v>
      </c>
      <c r="I2176" s="17">
        <v>43.870456753237619</v>
      </c>
      <c r="J2176" s="18">
        <v>3.1703020192377744</v>
      </c>
      <c r="K2176" s="17">
        <v>79.959362999999996</v>
      </c>
      <c r="L2176" s="17">
        <v>61.16815959370787</v>
      </c>
      <c r="M2176" s="18">
        <v>4.3540930117334602</v>
      </c>
      <c r="N2176" s="17">
        <v>347.43059399999999</v>
      </c>
      <c r="O2176" s="17">
        <v>134.35173737691949</v>
      </c>
      <c r="P2176" s="17">
        <v>18.918924121466617</v>
      </c>
      <c r="Q2176" s="19">
        <v>17000</v>
      </c>
      <c r="R2176" s="17">
        <v>39.344262295081968</v>
      </c>
      <c r="S2176" s="17">
        <v>6203.1862959999999</v>
      </c>
      <c r="T2176" s="17">
        <v>59.605618913818503</v>
      </c>
    </row>
    <row r="2177" spans="1:20" ht="15" customHeight="1" x14ac:dyDescent="0.2">
      <c r="A2177" s="7">
        <v>2176</v>
      </c>
      <c r="B2177" s="10" t="s">
        <v>2447</v>
      </c>
      <c r="C2177" s="10" t="s">
        <v>22</v>
      </c>
      <c r="D2177" s="14" t="s">
        <v>22</v>
      </c>
      <c r="E2177" s="14" t="s">
        <v>322</v>
      </c>
      <c r="F2177" s="17">
        <v>58.194786999999998</v>
      </c>
      <c r="G2177" s="17">
        <v>-13.260346754193131</v>
      </c>
      <c r="H2177" s="17">
        <v>147.84916000000001</v>
      </c>
      <c r="I2177" s="17">
        <v>42.387737369339007</v>
      </c>
      <c r="J2177" s="18">
        <v>39.360918249383353</v>
      </c>
      <c r="K2177" s="17">
        <v>6.7488849999999996</v>
      </c>
      <c r="L2177" s="17">
        <v>-73.077754198858869</v>
      </c>
      <c r="M2177" s="18">
        <v>4.5647097352463817</v>
      </c>
      <c r="N2177" s="17">
        <v>-85.931662000000003</v>
      </c>
      <c r="O2177" s="17">
        <v>-25.750243078357325</v>
      </c>
      <c r="P2177" s="17">
        <v>-58.121170252167822</v>
      </c>
      <c r="Q2177" s="19"/>
      <c r="R2177" s="17"/>
      <c r="S2177" s="17"/>
      <c r="T2177" s="17"/>
    </row>
    <row r="2178" spans="1:20" ht="15" customHeight="1" x14ac:dyDescent="0.2">
      <c r="A2178" s="7">
        <v>2177</v>
      </c>
      <c r="B2178" s="10" t="s">
        <v>1989</v>
      </c>
      <c r="C2178" s="10" t="s">
        <v>22</v>
      </c>
      <c r="D2178" s="14" t="s">
        <v>22</v>
      </c>
      <c r="E2178" s="14" t="s">
        <v>20</v>
      </c>
      <c r="F2178" s="17">
        <v>58.184705999999998</v>
      </c>
      <c r="G2178" s="17">
        <v>6.9860250740764851</v>
      </c>
      <c r="H2178" s="17">
        <v>211.33572599999999</v>
      </c>
      <c r="I2178" s="17">
        <v>22.151476766890312</v>
      </c>
      <c r="J2178" s="18">
        <v>27.531883558580152</v>
      </c>
      <c r="K2178" s="17">
        <v>1.30379</v>
      </c>
      <c r="L2178" s="17">
        <v>146.5148641775495</v>
      </c>
      <c r="M2178" s="18">
        <v>0.61692834651155959</v>
      </c>
      <c r="N2178" s="17">
        <v>2.67286</v>
      </c>
      <c r="O2178" s="17">
        <v>362.02725291137358</v>
      </c>
      <c r="P2178" s="17">
        <v>1.2647459332077151</v>
      </c>
      <c r="Q2178" s="19">
        <v>7566</v>
      </c>
      <c r="R2178" s="17">
        <v>17.539226347677484</v>
      </c>
      <c r="S2178" s="17">
        <v>433.98727100000002</v>
      </c>
      <c r="T2178" s="17">
        <v>-23.953978548757672</v>
      </c>
    </row>
    <row r="2179" spans="1:20" ht="15" customHeight="1" x14ac:dyDescent="0.2">
      <c r="A2179" s="7">
        <v>2178</v>
      </c>
      <c r="B2179" s="10" t="s">
        <v>1884</v>
      </c>
      <c r="C2179" s="10" t="s">
        <v>19</v>
      </c>
      <c r="D2179" s="14" t="s">
        <v>19</v>
      </c>
      <c r="E2179" s="14" t="s">
        <v>107</v>
      </c>
      <c r="F2179" s="17">
        <v>58.184691000000001</v>
      </c>
      <c r="G2179" s="17">
        <v>2.1705415820772345</v>
      </c>
      <c r="H2179" s="17">
        <v>1527.281935</v>
      </c>
      <c r="I2179" s="17">
        <v>-11.659261520162456</v>
      </c>
      <c r="J2179" s="18">
        <v>3.8096889425985387</v>
      </c>
      <c r="K2179" s="17">
        <v>137.29468199999999</v>
      </c>
      <c r="L2179" s="17">
        <v>-19.886656175710669</v>
      </c>
      <c r="M2179" s="18">
        <v>8.9894785536109936</v>
      </c>
      <c r="N2179" s="17">
        <v>159.544366</v>
      </c>
      <c r="O2179" s="17">
        <v>-47.117354529388656</v>
      </c>
      <c r="P2179" s="17">
        <v>10.44629431827857</v>
      </c>
      <c r="Q2179" s="19">
        <v>4000</v>
      </c>
      <c r="R2179" s="17">
        <v>0</v>
      </c>
      <c r="S2179" s="17">
        <v>2379.0728869999998</v>
      </c>
      <c r="T2179" s="17">
        <v>-40.368807411199967</v>
      </c>
    </row>
    <row r="2180" spans="1:20" ht="15" customHeight="1" x14ac:dyDescent="0.2">
      <c r="A2180" s="7">
        <v>2179</v>
      </c>
      <c r="B2180" s="10" t="s">
        <v>1876</v>
      </c>
      <c r="C2180" s="10" t="s">
        <v>19</v>
      </c>
      <c r="D2180" s="14" t="s">
        <v>19</v>
      </c>
      <c r="E2180" s="14" t="s">
        <v>112</v>
      </c>
      <c r="F2180" s="17">
        <v>58.178511</v>
      </c>
      <c r="G2180" s="17">
        <v>-0.86507742741256388</v>
      </c>
      <c r="H2180" s="17">
        <v>1236.2542920000001</v>
      </c>
      <c r="I2180" s="17">
        <v>3.8538876633085417</v>
      </c>
      <c r="J2180" s="18">
        <v>4.7060310630654616</v>
      </c>
      <c r="K2180" s="17">
        <v>43.371875000000003</v>
      </c>
      <c r="L2180" s="17">
        <v>0.44576119379895474</v>
      </c>
      <c r="M2180" s="18">
        <v>3.5083295791704319</v>
      </c>
      <c r="N2180" s="17">
        <v>48.837175000000002</v>
      </c>
      <c r="O2180" s="17">
        <v>-73.480014028168128</v>
      </c>
      <c r="P2180" s="17">
        <v>3.9504150008645635</v>
      </c>
      <c r="Q2180" s="19">
        <v>4800</v>
      </c>
      <c r="R2180" s="17">
        <v>0</v>
      </c>
      <c r="S2180" s="17">
        <v>5634.5027010000003</v>
      </c>
      <c r="T2180" s="17">
        <v>30.306854500441084</v>
      </c>
    </row>
    <row r="2181" spans="1:20" ht="15" customHeight="1" x14ac:dyDescent="0.2">
      <c r="A2181" s="7">
        <v>2180</v>
      </c>
      <c r="B2181" s="10" t="s">
        <v>1814</v>
      </c>
      <c r="C2181" s="10" t="s">
        <v>40</v>
      </c>
      <c r="D2181" s="14" t="s">
        <v>40</v>
      </c>
      <c r="E2181" s="14" t="s">
        <v>36</v>
      </c>
      <c r="F2181" s="17">
        <v>58.150373999999999</v>
      </c>
      <c r="G2181" s="17">
        <v>2.5074952504872128</v>
      </c>
      <c r="H2181" s="17">
        <v>1200.2076589999999</v>
      </c>
      <c r="I2181" s="17">
        <v>3.1478798598227664</v>
      </c>
      <c r="J2181" s="18">
        <v>4.845026072275715</v>
      </c>
      <c r="K2181" s="17">
        <v>28.317578000000001</v>
      </c>
      <c r="L2181" s="17">
        <v>-3.4782600100190741</v>
      </c>
      <c r="M2181" s="18">
        <v>2.3593898762147463</v>
      </c>
      <c r="N2181" s="17">
        <v>199.12754000000001</v>
      </c>
      <c r="O2181" s="17">
        <v>3.770848248546832</v>
      </c>
      <c r="P2181" s="17">
        <v>16.591090592265587</v>
      </c>
      <c r="Q2181" s="19">
        <v>3451</v>
      </c>
      <c r="R2181" s="17">
        <v>-0.63345810538439906</v>
      </c>
      <c r="S2181" s="17">
        <v>5461.3615380000001</v>
      </c>
      <c r="T2181" s="17">
        <v>-8.7923728806659778</v>
      </c>
    </row>
    <row r="2182" spans="1:20" ht="15" customHeight="1" x14ac:dyDescent="0.2">
      <c r="A2182" s="7">
        <v>2181</v>
      </c>
      <c r="B2182" s="10" t="s">
        <v>2111</v>
      </c>
      <c r="C2182" s="10" t="s">
        <v>258</v>
      </c>
      <c r="D2182" s="14" t="s">
        <v>27</v>
      </c>
      <c r="E2182" s="14" t="s">
        <v>28</v>
      </c>
      <c r="F2182" s="17">
        <v>58.146725000000004</v>
      </c>
      <c r="G2182" s="17">
        <v>24.223333446917405</v>
      </c>
      <c r="H2182" s="17">
        <v>367.39615400000002</v>
      </c>
      <c r="I2182" s="17">
        <v>54.461462350908832</v>
      </c>
      <c r="J2182" s="18">
        <v>15.826710314447112</v>
      </c>
      <c r="K2182" s="17">
        <v>4.2521610000000001</v>
      </c>
      <c r="L2182" s="17">
        <v>-25.252224637741026</v>
      </c>
      <c r="M2182" s="18">
        <v>1.1573776572522314</v>
      </c>
      <c r="N2182" s="17">
        <v>99.228296</v>
      </c>
      <c r="O2182" s="17">
        <v>102.24221847320258</v>
      </c>
      <c r="P2182" s="17">
        <v>27.00852878280266</v>
      </c>
      <c r="Q2182" s="19">
        <v>819</v>
      </c>
      <c r="R2182" s="17">
        <v>14.86676016830295</v>
      </c>
      <c r="S2182" s="17">
        <v>2518.171902</v>
      </c>
      <c r="T2182" s="17">
        <v>91.402096503411329</v>
      </c>
    </row>
    <row r="2183" spans="1:20" ht="15" customHeight="1" x14ac:dyDescent="0.2">
      <c r="A2183" s="7">
        <v>2182</v>
      </c>
      <c r="B2183" s="10" t="s">
        <v>2448</v>
      </c>
      <c r="C2183" s="10" t="s">
        <v>22</v>
      </c>
      <c r="D2183" s="14" t="s">
        <v>22</v>
      </c>
      <c r="E2183" s="14" t="s">
        <v>150</v>
      </c>
      <c r="F2183" s="17">
        <v>58.122233000000001</v>
      </c>
      <c r="G2183" s="17">
        <v>62.941603630845357</v>
      </c>
      <c r="H2183" s="17">
        <v>805.43142399999999</v>
      </c>
      <c r="I2183" s="17">
        <v>29.115986023904927</v>
      </c>
      <c r="J2183" s="18">
        <v>7.2162857405474163</v>
      </c>
      <c r="K2183" s="17">
        <v>60.879123</v>
      </c>
      <c r="L2183" s="17">
        <v>-55.605977187079382</v>
      </c>
      <c r="M2183" s="18">
        <v>7.5585731057843608</v>
      </c>
      <c r="N2183" s="17">
        <v>179.57089099999999</v>
      </c>
      <c r="O2183" s="17">
        <v>-6.2120643079223274</v>
      </c>
      <c r="P2183" s="17">
        <v>22.294994415315983</v>
      </c>
      <c r="Q2183" s="19">
        <v>952</v>
      </c>
      <c r="R2183" s="17">
        <v>39.181286549707607</v>
      </c>
      <c r="S2183" s="17"/>
      <c r="T2183" s="17"/>
    </row>
    <row r="2184" spans="1:20" ht="15" customHeight="1" x14ac:dyDescent="0.2">
      <c r="A2184" s="7">
        <v>2183</v>
      </c>
      <c r="B2184" s="10" t="s">
        <v>2074</v>
      </c>
      <c r="C2184" s="10" t="s">
        <v>119</v>
      </c>
      <c r="D2184" s="14" t="s">
        <v>27</v>
      </c>
      <c r="E2184" s="14" t="s">
        <v>33</v>
      </c>
      <c r="F2184" s="17">
        <v>58.082085999999997</v>
      </c>
      <c r="G2184" s="17">
        <v>20.954691412619031</v>
      </c>
      <c r="H2184" s="17">
        <v>3818.6639749999999</v>
      </c>
      <c r="I2184" s="17">
        <v>18.43916425584591</v>
      </c>
      <c r="J2184" s="18">
        <v>1.5210054191793609</v>
      </c>
      <c r="K2184" s="17">
        <v>65.444687999999999</v>
      </c>
      <c r="L2184" s="17">
        <v>125.66172785400344</v>
      </c>
      <c r="M2184" s="18">
        <v>1.7138111242165528</v>
      </c>
      <c r="N2184" s="17">
        <v>580.57013500000005</v>
      </c>
      <c r="O2184" s="17">
        <v>5.8554488489330758</v>
      </c>
      <c r="P2184" s="17">
        <v>15.203488413771732</v>
      </c>
      <c r="Q2184" s="19">
        <v>10134</v>
      </c>
      <c r="R2184" s="17">
        <v>0.81575805809788182</v>
      </c>
      <c r="S2184" s="17">
        <v>12810.816299</v>
      </c>
      <c r="T2184" s="17">
        <v>25.387444380739165</v>
      </c>
    </row>
    <row r="2185" spans="1:20" ht="15" customHeight="1" x14ac:dyDescent="0.2">
      <c r="A2185" s="7">
        <v>2184</v>
      </c>
      <c r="B2185" s="10" t="s">
        <v>1923</v>
      </c>
      <c r="C2185" s="10" t="s">
        <v>22</v>
      </c>
      <c r="D2185" s="14" t="s">
        <v>22</v>
      </c>
      <c r="E2185" s="14" t="s">
        <v>322</v>
      </c>
      <c r="F2185" s="17">
        <v>58.042684999999999</v>
      </c>
      <c r="G2185" s="17">
        <v>3.9718005837878989</v>
      </c>
      <c r="H2185" s="17">
        <v>1128.7476810000001</v>
      </c>
      <c r="I2185" s="17">
        <v>2.1550575666494431</v>
      </c>
      <c r="J2185" s="18">
        <v>5.1422196454550235</v>
      </c>
      <c r="K2185" s="17">
        <v>99.898921000000001</v>
      </c>
      <c r="L2185" s="17">
        <v>44.326141479691493</v>
      </c>
      <c r="M2185" s="18">
        <v>8.8504209294583713</v>
      </c>
      <c r="N2185" s="17">
        <v>50.346142</v>
      </c>
      <c r="O2185" s="17">
        <v>-25.472232867277288</v>
      </c>
      <c r="P2185" s="17">
        <v>4.4603539699320978</v>
      </c>
      <c r="Q2185" s="19">
        <v>26000</v>
      </c>
      <c r="R2185" s="17">
        <v>8.333333333333325</v>
      </c>
      <c r="S2185" s="17"/>
      <c r="T2185" s="17"/>
    </row>
    <row r="2186" spans="1:20" ht="15" customHeight="1" x14ac:dyDescent="0.2">
      <c r="A2186" s="7">
        <v>2185</v>
      </c>
      <c r="B2186" s="10" t="s">
        <v>2449</v>
      </c>
      <c r="C2186" s="10" t="s">
        <v>22</v>
      </c>
      <c r="D2186" s="14" t="s">
        <v>22</v>
      </c>
      <c r="E2186" s="14" t="s">
        <v>23</v>
      </c>
      <c r="F2186" s="17">
        <v>58.008622000000003</v>
      </c>
      <c r="G2186" s="17">
        <v>75.038896612589511</v>
      </c>
      <c r="H2186" s="17">
        <v>848.63973199999998</v>
      </c>
      <c r="I2186" s="17">
        <v>56.048958713971395</v>
      </c>
      <c r="J2186" s="18">
        <v>6.8354826922008876</v>
      </c>
      <c r="K2186" s="17">
        <v>264.772558</v>
      </c>
      <c r="L2186" s="17">
        <v>64.089126983256392</v>
      </c>
      <c r="M2186" s="18">
        <v>31.199641970098096</v>
      </c>
      <c r="N2186" s="17">
        <v>299.68495100000001</v>
      </c>
      <c r="O2186" s="17">
        <v>43.497123118871087</v>
      </c>
      <c r="P2186" s="17">
        <v>35.313565898420606</v>
      </c>
      <c r="Q2186" s="19">
        <v>16145</v>
      </c>
      <c r="R2186" s="17">
        <v>50.032524858284553</v>
      </c>
      <c r="S2186" s="17">
        <v>9123.9150430000009</v>
      </c>
      <c r="T2186" s="17">
        <v>42.083052729019599</v>
      </c>
    </row>
    <row r="2187" spans="1:20" ht="15" customHeight="1" x14ac:dyDescent="0.2">
      <c r="A2187" s="7">
        <v>2186</v>
      </c>
      <c r="B2187" s="10" t="s">
        <v>2249</v>
      </c>
      <c r="C2187" s="10" t="s">
        <v>22</v>
      </c>
      <c r="D2187" s="14" t="s">
        <v>22</v>
      </c>
      <c r="E2187" s="14" t="s">
        <v>20</v>
      </c>
      <c r="F2187" s="17">
        <v>58.002015999999998</v>
      </c>
      <c r="G2187" s="17">
        <v>43.088576002876678</v>
      </c>
      <c r="H2187" s="17">
        <v>140.243324</v>
      </c>
      <c r="I2187" s="17">
        <v>27.546622737973479</v>
      </c>
      <c r="J2187" s="18">
        <v>41.358129817288123</v>
      </c>
      <c r="K2187" s="17">
        <v>9.2902159999999991</v>
      </c>
      <c r="L2187" s="17">
        <v>192.87374975922802</v>
      </c>
      <c r="M2187" s="18">
        <v>6.6243552527320295</v>
      </c>
      <c r="N2187" s="17">
        <v>5.1056689999999998</v>
      </c>
      <c r="O2187" s="17">
        <v>-78.030379766879733</v>
      </c>
      <c r="P2187" s="17">
        <v>3.6405789982559167</v>
      </c>
      <c r="Q2187" s="19">
        <v>4088</v>
      </c>
      <c r="R2187" s="17">
        <v>27.471156844402866</v>
      </c>
      <c r="S2187" s="17">
        <v>1011.397264</v>
      </c>
      <c r="T2187" s="17">
        <v>14.9741703984406</v>
      </c>
    </row>
    <row r="2188" spans="1:20" ht="15" customHeight="1" x14ac:dyDescent="0.2">
      <c r="A2188" s="7">
        <v>2187</v>
      </c>
      <c r="B2188" s="10" t="s">
        <v>1748</v>
      </c>
      <c r="C2188" s="10" t="s">
        <v>375</v>
      </c>
      <c r="D2188" s="14" t="s">
        <v>32</v>
      </c>
      <c r="E2188" s="14" t="s">
        <v>121</v>
      </c>
      <c r="F2188" s="17">
        <v>58</v>
      </c>
      <c r="G2188" s="17">
        <v>-4.9180327868852514</v>
      </c>
      <c r="H2188" s="17">
        <v>35555</v>
      </c>
      <c r="I2188" s="17">
        <v>114.83383685800605</v>
      </c>
      <c r="J2188" s="18">
        <v>0.16312754886795106</v>
      </c>
      <c r="K2188" s="17">
        <v>2497</v>
      </c>
      <c r="L2188" s="17">
        <v>27.397959183673471</v>
      </c>
      <c r="M2188" s="18">
        <v>7.0229222331598935</v>
      </c>
      <c r="N2188" s="17">
        <v>4634</v>
      </c>
      <c r="O2188" s="17">
        <v>390.37037037037032</v>
      </c>
      <c r="P2188" s="17">
        <v>13.03332864576009</v>
      </c>
      <c r="Q2188" s="19">
        <v>22434</v>
      </c>
      <c r="R2188" s="17">
        <v>-11.296508639436952</v>
      </c>
      <c r="S2188" s="17">
        <v>15358.909178</v>
      </c>
      <c r="T2188" s="17">
        <v>72.157006275855395</v>
      </c>
    </row>
    <row r="2189" spans="1:20" ht="15" customHeight="1" x14ac:dyDescent="0.2">
      <c r="A2189" s="7">
        <v>2188</v>
      </c>
      <c r="B2189" s="10" t="s">
        <v>2002</v>
      </c>
      <c r="C2189" s="10" t="s">
        <v>22</v>
      </c>
      <c r="D2189" s="14" t="s">
        <v>22</v>
      </c>
      <c r="E2189" s="14" t="s">
        <v>23</v>
      </c>
      <c r="F2189" s="17">
        <v>57.984374000000003</v>
      </c>
      <c r="G2189" s="17">
        <v>11.143689247438804</v>
      </c>
      <c r="H2189" s="17">
        <v>814.76086299999997</v>
      </c>
      <c r="I2189" s="17">
        <v>27.348561294375795</v>
      </c>
      <c r="J2189" s="18">
        <v>7.11673530641837</v>
      </c>
      <c r="K2189" s="17">
        <v>39.047590999999997</v>
      </c>
      <c r="L2189" s="17">
        <v>473.30070089416932</v>
      </c>
      <c r="M2189" s="18">
        <v>4.7925216800699468</v>
      </c>
      <c r="N2189" s="17">
        <v>137.12122199999999</v>
      </c>
      <c r="O2189" s="17">
        <v>10.547426023433527</v>
      </c>
      <c r="P2189" s="17">
        <v>16.82962795919175</v>
      </c>
      <c r="Q2189" s="19">
        <v>1654</v>
      </c>
      <c r="R2189" s="17">
        <v>-0.779844031193766</v>
      </c>
      <c r="S2189" s="17">
        <v>1194.103149</v>
      </c>
      <c r="T2189" s="17">
        <v>117.3134568534596</v>
      </c>
    </row>
    <row r="2190" spans="1:20" ht="15" customHeight="1" x14ac:dyDescent="0.2">
      <c r="A2190" s="7">
        <v>2189</v>
      </c>
      <c r="B2190" s="10" t="s">
        <v>2175</v>
      </c>
      <c r="C2190" s="10" t="s">
        <v>19</v>
      </c>
      <c r="D2190" s="14" t="s">
        <v>19</v>
      </c>
      <c r="E2190" s="14" t="s">
        <v>150</v>
      </c>
      <c r="F2190" s="17">
        <v>57.919814000000002</v>
      </c>
      <c r="G2190" s="17">
        <v>31.462926734127429</v>
      </c>
      <c r="H2190" s="17">
        <v>6759.7544360000002</v>
      </c>
      <c r="I2190" s="17">
        <v>25.709735149856638</v>
      </c>
      <c r="J2190" s="18">
        <v>0.85683310759840747</v>
      </c>
      <c r="K2190" s="17">
        <v>189.12232</v>
      </c>
      <c r="L2190" s="17">
        <v>42.325580793302152</v>
      </c>
      <c r="M2190" s="18">
        <v>2.7977690874805026</v>
      </c>
      <c r="N2190" s="17">
        <v>1186.0318090000001</v>
      </c>
      <c r="O2190" s="17">
        <v>62.528735604776784</v>
      </c>
      <c r="P2190" s="17">
        <v>17.545486603531408</v>
      </c>
      <c r="Q2190" s="19">
        <v>28056</v>
      </c>
      <c r="R2190" s="17">
        <v>2.003272132339573</v>
      </c>
      <c r="S2190" s="17">
        <v>11853.494242000001</v>
      </c>
      <c r="T2190" s="17">
        <v>15.580547510973997</v>
      </c>
    </row>
    <row r="2191" spans="1:20" ht="15" customHeight="1" x14ac:dyDescent="0.2">
      <c r="A2191" s="7">
        <v>2190</v>
      </c>
      <c r="B2191" s="10" t="s">
        <v>2450</v>
      </c>
      <c r="C2191" s="10" t="s">
        <v>22</v>
      </c>
      <c r="D2191" s="14" t="s">
        <v>22</v>
      </c>
      <c r="E2191" s="14" t="s">
        <v>28</v>
      </c>
      <c r="F2191" s="17">
        <v>57.902178999999997</v>
      </c>
      <c r="G2191" s="17">
        <v>82.953649283975111</v>
      </c>
      <c r="H2191" s="17">
        <v>243.48904999999999</v>
      </c>
      <c r="I2191" s="17">
        <v>13.796295302730076</v>
      </c>
      <c r="J2191" s="18">
        <v>23.780198329247249</v>
      </c>
      <c r="K2191" s="17">
        <v>89.104860000000002</v>
      </c>
      <c r="L2191" s="17">
        <v>31.972081740263448</v>
      </c>
      <c r="M2191" s="18">
        <v>36.595017311866798</v>
      </c>
      <c r="N2191" s="17">
        <v>64.433049999999994</v>
      </c>
      <c r="O2191" s="17">
        <v>-31.243945381187864</v>
      </c>
      <c r="P2191" s="17">
        <v>26.462401491976745</v>
      </c>
      <c r="Q2191" s="19">
        <v>2067</v>
      </c>
      <c r="R2191" s="17">
        <v>59.367771781033163</v>
      </c>
      <c r="S2191" s="17"/>
      <c r="T2191" s="17"/>
    </row>
    <row r="2192" spans="1:20" ht="15" customHeight="1" x14ac:dyDescent="0.2">
      <c r="A2192" s="7">
        <v>2191</v>
      </c>
      <c r="B2192" s="10" t="s">
        <v>2046</v>
      </c>
      <c r="C2192" s="10" t="s">
        <v>19</v>
      </c>
      <c r="D2192" s="14" t="s">
        <v>19</v>
      </c>
      <c r="E2192" s="14" t="s">
        <v>260</v>
      </c>
      <c r="F2192" s="17">
        <v>57.883614000000001</v>
      </c>
      <c r="G2192" s="17">
        <v>14.979480582632277</v>
      </c>
      <c r="H2192" s="17">
        <v>361.94939599999998</v>
      </c>
      <c r="I2192" s="17">
        <v>13.726121315819739</v>
      </c>
      <c r="J2192" s="18">
        <v>15.992184167092796</v>
      </c>
      <c r="K2192" s="17">
        <v>6.0206580000000001</v>
      </c>
      <c r="L2192" s="17">
        <v>19.799713586608412</v>
      </c>
      <c r="M2192" s="18">
        <v>1.6633977198293213</v>
      </c>
      <c r="N2192" s="17">
        <v>41.832056000000001</v>
      </c>
      <c r="O2192" s="17">
        <v>29.404857241564319</v>
      </c>
      <c r="P2192" s="17">
        <v>11.557432188669821</v>
      </c>
      <c r="Q2192" s="19">
        <v>1405</v>
      </c>
      <c r="R2192" s="17">
        <v>3.1571218795888312</v>
      </c>
      <c r="S2192" s="17">
        <v>1039.2423699999999</v>
      </c>
      <c r="T2192" s="17">
        <v>230.61195833616756</v>
      </c>
    </row>
    <row r="2193" spans="1:20" ht="15" customHeight="1" x14ac:dyDescent="0.2">
      <c r="A2193" s="7">
        <v>2192</v>
      </c>
      <c r="B2193" s="10" t="s">
        <v>1910</v>
      </c>
      <c r="C2193" s="10" t="s">
        <v>40</v>
      </c>
      <c r="D2193" s="14" t="s">
        <v>40</v>
      </c>
      <c r="E2193" s="14" t="s">
        <v>150</v>
      </c>
      <c r="F2193" s="17">
        <v>57.872069000000003</v>
      </c>
      <c r="G2193" s="17">
        <v>12.639180419366358</v>
      </c>
      <c r="H2193" s="17">
        <v>228.87529900000001</v>
      </c>
      <c r="I2193" s="17">
        <v>9.9491217378912857</v>
      </c>
      <c r="J2193" s="18">
        <v>25.285414919326875</v>
      </c>
      <c r="K2193" s="17">
        <v>14.402305999999999</v>
      </c>
      <c r="L2193" s="17">
        <v>-2.9687482735918591</v>
      </c>
      <c r="M2193" s="18">
        <v>6.2926432266506831</v>
      </c>
      <c r="N2193" s="17">
        <v>-5.3960330000000001</v>
      </c>
      <c r="O2193" s="17">
        <v>-282.24546246698594</v>
      </c>
      <c r="P2193" s="17">
        <v>-2.3576301259141119</v>
      </c>
      <c r="Q2193" s="19"/>
      <c r="R2193" s="17"/>
      <c r="S2193" s="17">
        <v>171.243763</v>
      </c>
      <c r="T2193" s="17">
        <v>20.264901291998292</v>
      </c>
    </row>
    <row r="2194" spans="1:20" ht="15" customHeight="1" x14ac:dyDescent="0.2">
      <c r="A2194" s="7">
        <v>2193</v>
      </c>
      <c r="B2194" s="10" t="s">
        <v>1946</v>
      </c>
      <c r="C2194" s="10" t="s">
        <v>19</v>
      </c>
      <c r="D2194" s="14" t="s">
        <v>19</v>
      </c>
      <c r="E2194" s="14" t="s">
        <v>28</v>
      </c>
      <c r="F2194" s="17">
        <v>57.770600000000002</v>
      </c>
      <c r="G2194" s="17">
        <v>5.8189001876200797</v>
      </c>
      <c r="H2194" s="17">
        <v>584.87357899999995</v>
      </c>
      <c r="I2194" s="17">
        <v>39.587828759490982</v>
      </c>
      <c r="J2194" s="18">
        <v>9.877450798645155</v>
      </c>
      <c r="K2194" s="17">
        <v>7.6973310000000001</v>
      </c>
      <c r="L2194" s="17">
        <v>17.271987247353103</v>
      </c>
      <c r="M2194" s="18">
        <v>1.3160674847307474</v>
      </c>
      <c r="N2194" s="17">
        <v>112.41829799999999</v>
      </c>
      <c r="O2194" s="17">
        <v>119.37079281301367</v>
      </c>
      <c r="P2194" s="17">
        <v>19.220956807830092</v>
      </c>
      <c r="Q2194" s="19">
        <v>1195</v>
      </c>
      <c r="R2194" s="17">
        <v>14.02671755725191</v>
      </c>
      <c r="S2194" s="17">
        <v>1473.6005479999999</v>
      </c>
      <c r="T2194" s="17">
        <v>111.05697580627974</v>
      </c>
    </row>
    <row r="2195" spans="1:20" ht="15" customHeight="1" x14ac:dyDescent="0.2">
      <c r="A2195" s="7">
        <v>2194</v>
      </c>
      <c r="B2195" s="10" t="s">
        <v>2451</v>
      </c>
      <c r="C2195" s="10" t="s">
        <v>22</v>
      </c>
      <c r="D2195" s="14" t="s">
        <v>22</v>
      </c>
      <c r="E2195" s="14" t="s">
        <v>23</v>
      </c>
      <c r="F2195" s="17">
        <v>57.757204999999999</v>
      </c>
      <c r="G2195" s="17">
        <v>102.90535819728133</v>
      </c>
      <c r="H2195" s="17">
        <v>321.343366</v>
      </c>
      <c r="I2195" s="17">
        <v>61.942446184925345</v>
      </c>
      <c r="J2195" s="18">
        <v>17.973672747300469</v>
      </c>
      <c r="K2195" s="17">
        <v>48.974395999999999</v>
      </c>
      <c r="L2195" s="17">
        <v>159.34005601178845</v>
      </c>
      <c r="M2195" s="18">
        <v>15.240518766458679</v>
      </c>
      <c r="N2195" s="17">
        <v>39.190632000000001</v>
      </c>
      <c r="O2195" s="17">
        <v>104.45474614032024</v>
      </c>
      <c r="P2195" s="17">
        <v>12.195873992307655</v>
      </c>
      <c r="Q2195" s="19">
        <v>985</v>
      </c>
      <c r="R2195" s="17">
        <v>23.743718592964825</v>
      </c>
      <c r="S2195" s="17"/>
      <c r="T2195" s="17"/>
    </row>
    <row r="2196" spans="1:20" ht="15" customHeight="1" x14ac:dyDescent="0.2">
      <c r="A2196" s="7">
        <v>2195</v>
      </c>
      <c r="B2196" s="10" t="s">
        <v>2452</v>
      </c>
      <c r="C2196" s="10" t="s">
        <v>22</v>
      </c>
      <c r="D2196" s="14" t="s">
        <v>22</v>
      </c>
      <c r="E2196" s="14" t="s">
        <v>81</v>
      </c>
      <c r="F2196" s="17">
        <v>57.720753999999999</v>
      </c>
      <c r="G2196" s="17">
        <v>191.96924104770875</v>
      </c>
      <c r="H2196" s="17">
        <v>3196.3470390000002</v>
      </c>
      <c r="I2196" s="17">
        <v>43.809484177297087</v>
      </c>
      <c r="J2196" s="18">
        <v>1.8058350140245829</v>
      </c>
      <c r="K2196" s="17">
        <v>94.222172</v>
      </c>
      <c r="L2196" s="17">
        <v>4.4737718198839538E-2</v>
      </c>
      <c r="M2196" s="18">
        <v>2.9478079460820394</v>
      </c>
      <c r="N2196" s="17">
        <v>471.618267</v>
      </c>
      <c r="O2196" s="17">
        <v>38.781790436807761</v>
      </c>
      <c r="P2196" s="17">
        <v>14.754914320803824</v>
      </c>
      <c r="Q2196" s="19">
        <v>12534</v>
      </c>
      <c r="R2196" s="17">
        <v>11.45296105281879</v>
      </c>
      <c r="S2196" s="17">
        <v>1400.7773259999999</v>
      </c>
      <c r="T2196" s="17">
        <v>-30.734654994471999</v>
      </c>
    </row>
    <row r="2197" spans="1:20" ht="15" customHeight="1" x14ac:dyDescent="0.2">
      <c r="A2197" s="7">
        <v>2196</v>
      </c>
      <c r="B2197" s="10" t="s">
        <v>1857</v>
      </c>
      <c r="C2197" s="10" t="s">
        <v>19</v>
      </c>
      <c r="D2197" s="14" t="s">
        <v>19</v>
      </c>
      <c r="E2197" s="14" t="s">
        <v>260</v>
      </c>
      <c r="F2197" s="17">
        <v>57.672595000000001</v>
      </c>
      <c r="G2197" s="17">
        <v>-4.0864581344752455</v>
      </c>
      <c r="H2197" s="17">
        <v>1753.2398450000001</v>
      </c>
      <c r="I2197" s="17">
        <v>5.1810285021390845</v>
      </c>
      <c r="J2197" s="18">
        <v>3.2894868984682466</v>
      </c>
      <c r="K2197" s="17">
        <v>387.100369</v>
      </c>
      <c r="L2197" s="17">
        <v>7.2485677682232907</v>
      </c>
      <c r="M2197" s="18">
        <v>22.079145081259547</v>
      </c>
      <c r="N2197" s="17">
        <v>142.807659</v>
      </c>
      <c r="O2197" s="17">
        <v>43.806957730503939</v>
      </c>
      <c r="P2197" s="17">
        <v>8.1453578303771668</v>
      </c>
      <c r="Q2197" s="19">
        <v>2500</v>
      </c>
      <c r="R2197" s="17">
        <v>4.1666666666666741</v>
      </c>
      <c r="S2197" s="17">
        <v>983.08021599999995</v>
      </c>
      <c r="T2197" s="17">
        <v>-24.666333572411492</v>
      </c>
    </row>
    <row r="2198" spans="1:20" ht="15" customHeight="1" x14ac:dyDescent="0.2">
      <c r="A2198" s="7">
        <v>2197</v>
      </c>
      <c r="B2198" s="10" t="s">
        <v>2152</v>
      </c>
      <c r="C2198" s="10" t="s">
        <v>22</v>
      </c>
      <c r="D2198" s="14" t="s">
        <v>22</v>
      </c>
      <c r="E2198" s="14" t="s">
        <v>260</v>
      </c>
      <c r="F2198" s="17">
        <v>57.650069000000002</v>
      </c>
      <c r="G2198" s="17">
        <v>24.376028433728415</v>
      </c>
      <c r="H2198" s="17">
        <v>1271.718108</v>
      </c>
      <c r="I2198" s="17">
        <v>85.38652871038191</v>
      </c>
      <c r="J2198" s="18">
        <v>4.5332427553984314</v>
      </c>
      <c r="K2198" s="17">
        <v>3.103761</v>
      </c>
      <c r="L2198" s="17">
        <v>228.74366611306942</v>
      </c>
      <c r="M2198" s="18">
        <v>0.24406045494478404</v>
      </c>
      <c r="N2198" s="17">
        <v>70.730660999999998</v>
      </c>
      <c r="O2198" s="17">
        <v>3587.0898326828551</v>
      </c>
      <c r="P2198" s="17">
        <v>5.5618191291807877</v>
      </c>
      <c r="Q2198" s="19">
        <v>2297</v>
      </c>
      <c r="R2198" s="17">
        <v>41.180086047940989</v>
      </c>
      <c r="S2198" s="17">
        <v>409.02554800000001</v>
      </c>
      <c r="T2198" s="17">
        <v>43.999996169628133</v>
      </c>
    </row>
    <row r="2199" spans="1:20" ht="15" customHeight="1" x14ac:dyDescent="0.2">
      <c r="A2199" s="7">
        <v>2198</v>
      </c>
      <c r="B2199" s="10" t="s">
        <v>2032</v>
      </c>
      <c r="C2199" s="10" t="s">
        <v>22</v>
      </c>
      <c r="D2199" s="14" t="s">
        <v>22</v>
      </c>
      <c r="E2199" s="14" t="s">
        <v>141</v>
      </c>
      <c r="F2199" s="17">
        <v>57.630394000000003</v>
      </c>
      <c r="G2199" s="17">
        <v>15.416870851126818</v>
      </c>
      <c r="H2199" s="17">
        <v>1812.727488</v>
      </c>
      <c r="I2199" s="17">
        <v>26.225733980684819</v>
      </c>
      <c r="J2199" s="18">
        <v>3.1792089203426923</v>
      </c>
      <c r="K2199" s="17">
        <v>40.295811999999998</v>
      </c>
      <c r="L2199" s="17">
        <v>149.61280905726557</v>
      </c>
      <c r="M2199" s="18">
        <v>2.2229382114384308</v>
      </c>
      <c r="N2199" s="17">
        <v>21.394247</v>
      </c>
      <c r="O2199" s="17">
        <v>-14.929098791290606</v>
      </c>
      <c r="P2199" s="17">
        <v>1.1802241176143073</v>
      </c>
      <c r="Q2199" s="19">
        <v>7581</v>
      </c>
      <c r="R2199" s="17">
        <v>-2.6579352850539251</v>
      </c>
      <c r="S2199" s="17">
        <v>384.17076600000001</v>
      </c>
      <c r="T2199" s="17">
        <v>-9.0664549671114933</v>
      </c>
    </row>
    <row r="2200" spans="1:20" ht="15" customHeight="1" x14ac:dyDescent="0.2">
      <c r="A2200" s="7">
        <v>2199</v>
      </c>
      <c r="B2200" s="10" t="s">
        <v>2453</v>
      </c>
      <c r="C2200" s="10" t="s">
        <v>22</v>
      </c>
      <c r="D2200" s="14" t="s">
        <v>22</v>
      </c>
      <c r="E2200" s="14" t="s">
        <v>36</v>
      </c>
      <c r="F2200" s="17">
        <v>57.521650999999999</v>
      </c>
      <c r="G2200" s="17">
        <v>43.456646810096579</v>
      </c>
      <c r="H2200" s="17">
        <v>463.45679200000001</v>
      </c>
      <c r="I2200" s="17">
        <v>19.621898645433824</v>
      </c>
      <c r="J2200" s="18">
        <v>12.411437698813572</v>
      </c>
      <c r="K2200" s="17">
        <v>63.268411999999998</v>
      </c>
      <c r="L2200" s="17">
        <v>8.8155856311320271</v>
      </c>
      <c r="M2200" s="18">
        <v>13.651415426877591</v>
      </c>
      <c r="N2200" s="17">
        <v>97.692524000000006</v>
      </c>
      <c r="O2200" s="17">
        <v>-5.1882209758668196</v>
      </c>
      <c r="P2200" s="17">
        <v>21.079100724453294</v>
      </c>
      <c r="Q2200" s="19">
        <v>3411</v>
      </c>
      <c r="R2200" s="17">
        <v>16.575529733424467</v>
      </c>
      <c r="S2200" s="17">
        <v>1892.278544</v>
      </c>
      <c r="T2200" s="17">
        <v>-42.680625638744516</v>
      </c>
    </row>
    <row r="2201" spans="1:20" ht="15" customHeight="1" x14ac:dyDescent="0.2">
      <c r="A2201" s="7">
        <v>2200</v>
      </c>
      <c r="B2201" s="10" t="s">
        <v>2454</v>
      </c>
      <c r="C2201" s="10" t="s">
        <v>19</v>
      </c>
      <c r="D2201" s="14" t="s">
        <v>19</v>
      </c>
      <c r="E2201" s="14" t="s">
        <v>20</v>
      </c>
      <c r="F2201" s="17">
        <v>57.519849000000001</v>
      </c>
      <c r="G2201" s="17">
        <v>46.397750701588627</v>
      </c>
      <c r="H2201" s="17">
        <v>219.326267</v>
      </c>
      <c r="I2201" s="17">
        <v>33.605202486172402</v>
      </c>
      <c r="J2201" s="18">
        <v>26.225700089082356</v>
      </c>
      <c r="K2201" s="17">
        <v>13.636761</v>
      </c>
      <c r="L2201" s="17">
        <v>2095.4832176298605</v>
      </c>
      <c r="M2201" s="18">
        <v>6.2175685505101859</v>
      </c>
      <c r="N2201" s="17">
        <v>-96.003857999999994</v>
      </c>
      <c r="O2201" s="17">
        <v>44.843616067472205</v>
      </c>
      <c r="P2201" s="17">
        <v>-43.772166149164427</v>
      </c>
      <c r="Q2201" s="19">
        <v>1600</v>
      </c>
      <c r="R2201" s="17">
        <v>6.6666666666666652</v>
      </c>
      <c r="S2201" s="17"/>
      <c r="T2201" s="17"/>
    </row>
    <row r="2202" spans="1:20" ht="15" customHeight="1" x14ac:dyDescent="0.2">
      <c r="A2202" s="7">
        <v>2201</v>
      </c>
      <c r="B2202" s="10" t="s">
        <v>2244</v>
      </c>
      <c r="C2202" s="10" t="s">
        <v>59</v>
      </c>
      <c r="D2202" s="14" t="s">
        <v>2254</v>
      </c>
      <c r="E2202" s="14" t="s">
        <v>580</v>
      </c>
      <c r="F2202" s="17">
        <v>57.390059999999998</v>
      </c>
      <c r="G2202" s="17">
        <v>44.444444444444443</v>
      </c>
      <c r="H2202" s="17">
        <v>56061.259380000003</v>
      </c>
      <c r="I2202" s="17">
        <v>42.330366949855438</v>
      </c>
      <c r="J2202" s="18">
        <v>0.10237026537522639</v>
      </c>
      <c r="K2202" s="17">
        <v>6519.510816</v>
      </c>
      <c r="L2202" s="17">
        <v>19.308450476652126</v>
      </c>
      <c r="M2202" s="18">
        <v>11.629262146625718</v>
      </c>
      <c r="N2202" s="17">
        <v>27936.598284</v>
      </c>
      <c r="O2202" s="17">
        <v>78.803119349005414</v>
      </c>
      <c r="P2202" s="17">
        <v>49.832270257500589</v>
      </c>
      <c r="Q2202" s="19">
        <v>49345</v>
      </c>
      <c r="R2202" s="17">
        <v>3.9411046046256892</v>
      </c>
      <c r="S2202" s="17">
        <v>79661.309993000003</v>
      </c>
      <c r="T2202" s="17">
        <v>16.227028171141768</v>
      </c>
    </row>
    <row r="2203" spans="1:20" ht="15" customHeight="1" x14ac:dyDescent="0.2">
      <c r="A2203" s="7">
        <v>2202</v>
      </c>
      <c r="B2203" s="10" t="s">
        <v>2187</v>
      </c>
      <c r="C2203" s="10" t="s">
        <v>22</v>
      </c>
      <c r="D2203" s="14" t="s">
        <v>22</v>
      </c>
      <c r="E2203" s="14" t="s">
        <v>217</v>
      </c>
      <c r="F2203" s="17">
        <v>57.372458000000002</v>
      </c>
      <c r="G2203" s="17">
        <v>28.195686923927575</v>
      </c>
      <c r="H2203" s="17">
        <v>3128.4705239999998</v>
      </c>
      <c r="I2203" s="17">
        <v>56.134234522973571</v>
      </c>
      <c r="J2203" s="18">
        <v>1.8338820059152969</v>
      </c>
      <c r="K2203" s="17">
        <v>136.51892100000001</v>
      </c>
      <c r="L2203" s="17">
        <v>65.831615928415374</v>
      </c>
      <c r="M2203" s="18">
        <v>4.3637592220446955</v>
      </c>
      <c r="N2203" s="17">
        <v>692.93789200000003</v>
      </c>
      <c r="O2203" s="17">
        <v>136.24560804171941</v>
      </c>
      <c r="P2203" s="17">
        <v>22.149414120546787</v>
      </c>
      <c r="Q2203" s="19">
        <v>4019</v>
      </c>
      <c r="R2203" s="17">
        <v>10.868965517241369</v>
      </c>
      <c r="S2203" s="17">
        <v>29525.179703000002</v>
      </c>
      <c r="T2203" s="17">
        <v>220.0580696537055</v>
      </c>
    </row>
    <row r="2204" spans="1:20" ht="15" customHeight="1" x14ac:dyDescent="0.2">
      <c r="A2204" s="7">
        <v>2203</v>
      </c>
      <c r="B2204" s="10" t="s">
        <v>1930</v>
      </c>
      <c r="C2204" s="10" t="s">
        <v>31</v>
      </c>
      <c r="D2204" s="14" t="s">
        <v>32</v>
      </c>
      <c r="E2204" s="14" t="s">
        <v>23</v>
      </c>
      <c r="F2204" s="17">
        <v>57.35</v>
      </c>
      <c r="G2204" s="17">
        <v>11.331120299730181</v>
      </c>
      <c r="H2204" s="17">
        <v>322.09100000000001</v>
      </c>
      <c r="I2204" s="17">
        <v>38.497426481654287</v>
      </c>
      <c r="J2204" s="18">
        <v>17.805527009447641</v>
      </c>
      <c r="K2204" s="17">
        <v>59.052</v>
      </c>
      <c r="L2204" s="17">
        <v>228.55950592555502</v>
      </c>
      <c r="M2204" s="18">
        <v>18.333949101340924</v>
      </c>
      <c r="N2204" s="17">
        <v>59.651000000000003</v>
      </c>
      <c r="O2204" s="17">
        <v>469.51498949780409</v>
      </c>
      <c r="P2204" s="17">
        <v>18.519921388675872</v>
      </c>
      <c r="Q2204" s="19">
        <v>1145</v>
      </c>
      <c r="R2204" s="17">
        <v>0.35056967572304476</v>
      </c>
      <c r="S2204" s="17">
        <v>691.12165600000003</v>
      </c>
      <c r="T2204" s="17">
        <v>59.158115461889253</v>
      </c>
    </row>
    <row r="2205" spans="1:20" ht="15" customHeight="1" x14ac:dyDescent="0.2">
      <c r="A2205" s="7">
        <v>2204</v>
      </c>
      <c r="B2205" s="10" t="s">
        <v>2055</v>
      </c>
      <c r="C2205" s="10" t="s">
        <v>22</v>
      </c>
      <c r="D2205" s="14" t="s">
        <v>22</v>
      </c>
      <c r="E2205" s="14" t="s">
        <v>20</v>
      </c>
      <c r="F2205" s="17">
        <v>57.304068999999998</v>
      </c>
      <c r="G2205" s="17">
        <v>11.831856252601035</v>
      </c>
      <c r="H2205" s="17">
        <v>767.35331699999995</v>
      </c>
      <c r="I2205" s="17">
        <v>31.865112486727032</v>
      </c>
      <c r="J2205" s="18">
        <v>7.4677554303189382</v>
      </c>
      <c r="K2205" s="17">
        <v>16.754960000000001</v>
      </c>
      <c r="L2205" s="17">
        <v>159.52427715617094</v>
      </c>
      <c r="M2205" s="18">
        <v>2.1834739785193369</v>
      </c>
      <c r="N2205" s="17">
        <v>21.273527999999999</v>
      </c>
      <c r="O2205" s="17">
        <v>-1.3902548938153458</v>
      </c>
      <c r="P2205" s="17">
        <v>2.7723250201315022</v>
      </c>
      <c r="Q2205" s="19">
        <v>7238</v>
      </c>
      <c r="R2205" s="17">
        <v>12.147505422993499</v>
      </c>
      <c r="S2205" s="17">
        <v>604.55097799999999</v>
      </c>
      <c r="T2205" s="17">
        <v>-3.4635137016070794</v>
      </c>
    </row>
    <row r="2206" spans="1:20" ht="15" customHeight="1" x14ac:dyDescent="0.2">
      <c r="A2206" s="7">
        <v>2205</v>
      </c>
      <c r="B2206" s="10" t="s">
        <v>2112</v>
      </c>
      <c r="C2206" s="10" t="s">
        <v>19</v>
      </c>
      <c r="D2206" s="14" t="s">
        <v>19</v>
      </c>
      <c r="E2206" s="14" t="s">
        <v>36</v>
      </c>
      <c r="F2206" s="17">
        <v>57.269981999999999</v>
      </c>
      <c r="G2206" s="17">
        <v>22.442663270511922</v>
      </c>
      <c r="H2206" s="17">
        <v>6.4788959999999998</v>
      </c>
      <c r="I2206" s="17">
        <v>-64.970402786279095</v>
      </c>
      <c r="J2206" s="18">
        <v>883.94661683101572</v>
      </c>
      <c r="K2206" s="17">
        <v>0.74077300000000001</v>
      </c>
      <c r="L2206" s="17">
        <v>214.23305336387543</v>
      </c>
      <c r="M2206" s="18">
        <v>11.433630050551823</v>
      </c>
      <c r="N2206" s="17">
        <v>-77.603722000000005</v>
      </c>
      <c r="O2206" s="17">
        <v>55.372107359379477</v>
      </c>
      <c r="P2206" s="17">
        <v>-1197.7923707989758</v>
      </c>
      <c r="Q2206" s="19">
        <v>45</v>
      </c>
      <c r="R2206" s="17">
        <v>25</v>
      </c>
      <c r="S2206" s="17">
        <v>126.836365</v>
      </c>
      <c r="T2206" s="17">
        <v>24.733937070495671</v>
      </c>
    </row>
    <row r="2207" spans="1:20" ht="15" customHeight="1" x14ac:dyDescent="0.2">
      <c r="A2207" s="7">
        <v>2206</v>
      </c>
      <c r="B2207" s="10" t="s">
        <v>2455</v>
      </c>
      <c r="C2207" s="10" t="s">
        <v>22</v>
      </c>
      <c r="D2207" s="14" t="s">
        <v>22</v>
      </c>
      <c r="E2207" s="14" t="s">
        <v>229</v>
      </c>
      <c r="F2207" s="17">
        <v>57.206648000000001</v>
      </c>
      <c r="G2207" s="17">
        <v>76.799127702776843</v>
      </c>
      <c r="H2207" s="17">
        <v>1751.2791440000001</v>
      </c>
      <c r="I2207" s="17">
        <v>64.274734142194617</v>
      </c>
      <c r="J2207" s="18">
        <v>3.2665636541149832</v>
      </c>
      <c r="K2207" s="17">
        <v>17.745657999999999</v>
      </c>
      <c r="L2207" s="17">
        <v>70.16014693160227</v>
      </c>
      <c r="M2207" s="18">
        <v>1.0132969413127435</v>
      </c>
      <c r="N2207" s="17">
        <v>75.736817000000002</v>
      </c>
      <c r="O2207" s="17">
        <v>57.768919978861334</v>
      </c>
      <c r="P2207" s="17">
        <v>4.3246570519314087</v>
      </c>
      <c r="Q2207" s="19">
        <v>3906</v>
      </c>
      <c r="R2207" s="17">
        <v>0.61823802163833985</v>
      </c>
      <c r="S2207" s="17">
        <v>759.28501700000004</v>
      </c>
      <c r="T2207" s="17">
        <v>63.921941909498599</v>
      </c>
    </row>
    <row r="2208" spans="1:20" ht="15" customHeight="1" x14ac:dyDescent="0.2">
      <c r="A2208" s="7">
        <v>2207</v>
      </c>
      <c r="B2208" s="10" t="s">
        <v>2456</v>
      </c>
      <c r="C2208" s="10" t="s">
        <v>19</v>
      </c>
      <c r="D2208" s="14" t="s">
        <v>19</v>
      </c>
      <c r="E2208" s="14" t="s">
        <v>28</v>
      </c>
      <c r="F2208" s="17">
        <v>57.179924</v>
      </c>
      <c r="G2208" s="17">
        <v>132.55530506412018</v>
      </c>
      <c r="H2208" s="17">
        <v>443.529808</v>
      </c>
      <c r="I2208" s="17">
        <v>63.916036029937786</v>
      </c>
      <c r="J2208" s="18">
        <v>12.892013787718188</v>
      </c>
      <c r="K2208" s="17">
        <v>169.81983600000001</v>
      </c>
      <c r="L2208" s="17">
        <v>298.51235676967013</v>
      </c>
      <c r="M2208" s="18">
        <v>38.288257730808475</v>
      </c>
      <c r="N2208" s="17">
        <v>-386.12385499999999</v>
      </c>
      <c r="O2208" s="17">
        <v>137.02940989836404</v>
      </c>
      <c r="P2208" s="17">
        <v>-87.057024812185787</v>
      </c>
      <c r="Q2208" s="19">
        <v>2449</v>
      </c>
      <c r="R2208" s="17">
        <v>90.583657587548629</v>
      </c>
      <c r="S2208" s="17">
        <v>13215.34391</v>
      </c>
      <c r="T2208" s="17">
        <v>187.03525466411642</v>
      </c>
    </row>
    <row r="2209" spans="1:20" ht="15" customHeight="1" x14ac:dyDescent="0.2">
      <c r="A2209" s="7">
        <v>2208</v>
      </c>
      <c r="B2209" s="10" t="s">
        <v>1958</v>
      </c>
      <c r="C2209" s="10" t="s">
        <v>35</v>
      </c>
      <c r="D2209" s="14" t="s">
        <v>27</v>
      </c>
      <c r="E2209" s="14" t="s">
        <v>92</v>
      </c>
      <c r="F2209" s="17">
        <v>57.075178999999999</v>
      </c>
      <c r="G2209" s="17">
        <v>9.259260145511238</v>
      </c>
      <c r="H2209" s="17">
        <v>1289.5120979999999</v>
      </c>
      <c r="I2209" s="17">
        <v>19.444444434152498</v>
      </c>
      <c r="J2209" s="18">
        <v>4.4261065164508446</v>
      </c>
      <c r="K2209" s="17"/>
      <c r="L2209" s="17"/>
      <c r="M2209" s="18"/>
      <c r="N2209" s="17">
        <v>203.14894200000001</v>
      </c>
      <c r="O2209" s="17">
        <v>35.48387070957979</v>
      </c>
      <c r="P2209" s="17">
        <v>15.753938432611744</v>
      </c>
      <c r="Q2209" s="19">
        <v>2316</v>
      </c>
      <c r="R2209" s="17">
        <v>5.464480874316946</v>
      </c>
      <c r="S2209" s="17"/>
      <c r="T2209" s="17"/>
    </row>
    <row r="2210" spans="1:20" ht="15" customHeight="1" x14ac:dyDescent="0.2">
      <c r="A2210" s="7">
        <v>2209</v>
      </c>
      <c r="B2210" s="10" t="s">
        <v>2457</v>
      </c>
      <c r="C2210" s="10" t="s">
        <v>19</v>
      </c>
      <c r="D2210" s="14" t="s">
        <v>19</v>
      </c>
      <c r="E2210" s="14" t="s">
        <v>36</v>
      </c>
      <c r="F2210" s="17">
        <v>57.032474999999998</v>
      </c>
      <c r="G2210" s="17">
        <v>88.340088140524983</v>
      </c>
      <c r="H2210" s="17"/>
      <c r="I2210" s="17"/>
      <c r="J2210" s="18"/>
      <c r="K2210" s="17">
        <v>7.9630910000000004</v>
      </c>
      <c r="L2210" s="17">
        <v>98.96316962222167</v>
      </c>
      <c r="M2210" s="18"/>
      <c r="N2210" s="17">
        <v>-76.656344000000004</v>
      </c>
      <c r="O2210" s="17">
        <v>82.473731015703279</v>
      </c>
      <c r="P2210" s="17"/>
      <c r="Q2210" s="19">
        <v>103</v>
      </c>
      <c r="R2210" s="17">
        <v>49.275362318840578</v>
      </c>
      <c r="S2210" s="17">
        <v>361.972084</v>
      </c>
      <c r="T2210" s="17">
        <v>-46.797942745303587</v>
      </c>
    </row>
    <row r="2211" spans="1:20" ht="15" customHeight="1" x14ac:dyDescent="0.2">
      <c r="A2211" s="7">
        <v>2210</v>
      </c>
      <c r="B2211" s="10" t="s">
        <v>2143</v>
      </c>
      <c r="C2211" s="10" t="s">
        <v>54</v>
      </c>
      <c r="D2211" s="14" t="s">
        <v>32</v>
      </c>
      <c r="E2211" s="14" t="s">
        <v>143</v>
      </c>
      <c r="F2211" s="17">
        <v>57</v>
      </c>
      <c r="G2211" s="17">
        <v>35.714285714285722</v>
      </c>
      <c r="H2211" s="17">
        <v>31088</v>
      </c>
      <c r="I2211" s="17">
        <v>-3.2039107014976476</v>
      </c>
      <c r="J2211" s="18">
        <v>0.18335048893463715</v>
      </c>
      <c r="K2211" s="17"/>
      <c r="L2211" s="17"/>
      <c r="M2211" s="18"/>
      <c r="N2211" s="17">
        <v>736</v>
      </c>
      <c r="O2211" s="17">
        <v>3.9548022598870025</v>
      </c>
      <c r="P2211" s="17">
        <v>2.3674729799279466</v>
      </c>
      <c r="Q2211" s="19"/>
      <c r="R2211" s="17"/>
      <c r="S2211" s="17"/>
      <c r="T2211" s="17"/>
    </row>
    <row r="2212" spans="1:20" ht="15" customHeight="1" x14ac:dyDescent="0.2">
      <c r="A2212" s="7">
        <v>2211</v>
      </c>
      <c r="B2212" s="10" t="s">
        <v>1544</v>
      </c>
      <c r="C2212" s="10" t="s">
        <v>54</v>
      </c>
      <c r="D2212" s="14" t="s">
        <v>32</v>
      </c>
      <c r="E2212" s="14" t="s">
        <v>20</v>
      </c>
      <c r="F2212" s="17">
        <v>57</v>
      </c>
      <c r="G2212" s="17">
        <v>-20.833333333333336</v>
      </c>
      <c r="H2212" s="17">
        <v>10839</v>
      </c>
      <c r="I2212" s="17">
        <v>-3.0587603971022226</v>
      </c>
      <c r="J2212" s="18">
        <v>0.52587877110434544</v>
      </c>
      <c r="K2212" s="17">
        <v>272</v>
      </c>
      <c r="L2212" s="17">
        <v>-15.000000000000002</v>
      </c>
      <c r="M2212" s="18">
        <v>2.5094565919365257</v>
      </c>
      <c r="N2212" s="17">
        <v>-2751</v>
      </c>
      <c r="O2212" s="17">
        <v>-516.81818181818176</v>
      </c>
      <c r="P2212" s="17">
        <v>-25.380570163299197</v>
      </c>
      <c r="Q2212" s="19">
        <v>109135</v>
      </c>
      <c r="R2212" s="17">
        <v>4.5054103227041953</v>
      </c>
      <c r="S2212" s="17">
        <v>4835.2994769999996</v>
      </c>
      <c r="T2212" s="17">
        <v>-39.365518499890108</v>
      </c>
    </row>
    <row r="2213" spans="1:20" ht="15" customHeight="1" x14ac:dyDescent="0.2">
      <c r="A2213" s="7">
        <v>2212</v>
      </c>
      <c r="B2213" s="10" t="s">
        <v>2458</v>
      </c>
      <c r="C2213" s="10" t="s">
        <v>19</v>
      </c>
      <c r="D2213" s="14" t="s">
        <v>19</v>
      </c>
      <c r="E2213" s="14" t="s">
        <v>36</v>
      </c>
      <c r="F2213" s="17">
        <v>56.985680000000002</v>
      </c>
      <c r="G2213" s="17">
        <v>79.872919728299664</v>
      </c>
      <c r="H2213" s="17"/>
      <c r="I2213" s="17"/>
      <c r="J2213" s="18"/>
      <c r="K2213" s="17">
        <v>7.6813999999999993E-2</v>
      </c>
      <c r="L2213" s="17">
        <v>314.2926487244485</v>
      </c>
      <c r="M2213" s="18"/>
      <c r="N2213" s="17">
        <v>-77.328249</v>
      </c>
      <c r="O2213" s="17">
        <v>64.297372527433751</v>
      </c>
      <c r="P2213" s="17"/>
      <c r="Q2213" s="19">
        <v>59</v>
      </c>
      <c r="R2213" s="17">
        <v>43.90243902439024</v>
      </c>
      <c r="S2213" s="17">
        <v>241.24294599999999</v>
      </c>
      <c r="T2213" s="17">
        <v>-38.695947656208176</v>
      </c>
    </row>
    <row r="2214" spans="1:20" ht="15" customHeight="1" x14ac:dyDescent="0.2">
      <c r="A2214" s="7">
        <v>2213</v>
      </c>
      <c r="B2214" s="10" t="s">
        <v>2459</v>
      </c>
      <c r="C2214" s="10" t="s">
        <v>90</v>
      </c>
      <c r="D2214" s="14" t="s">
        <v>27</v>
      </c>
      <c r="E2214" s="14" t="s">
        <v>28</v>
      </c>
      <c r="F2214" s="17">
        <v>56.970151999999999</v>
      </c>
      <c r="G2214" s="17">
        <v>89.900525656719225</v>
      </c>
      <c r="H2214" s="17">
        <v>760.318985</v>
      </c>
      <c r="I2214" s="17">
        <v>56.184455855213564</v>
      </c>
      <c r="J2214" s="18">
        <v>7.492927721645672</v>
      </c>
      <c r="K2214" s="17">
        <v>29.241810999999998</v>
      </c>
      <c r="L2214" s="17">
        <v>214.45918305896927</v>
      </c>
      <c r="M2214" s="18">
        <v>3.8459924816950348</v>
      </c>
      <c r="N2214" s="17">
        <v>187.99170599999999</v>
      </c>
      <c r="O2214" s="17">
        <v>408.40466772855814</v>
      </c>
      <c r="P2214" s="17">
        <v>24.725373127438083</v>
      </c>
      <c r="Q2214" s="19"/>
      <c r="R2214" s="17"/>
      <c r="S2214" s="17">
        <v>1277.4172490000001</v>
      </c>
      <c r="T2214" s="17">
        <v>285.15105437566893</v>
      </c>
    </row>
    <row r="2215" spans="1:20" ht="15" customHeight="1" x14ac:dyDescent="0.2">
      <c r="A2215" s="7">
        <v>2214</v>
      </c>
      <c r="B2215" s="10" t="s">
        <v>2460</v>
      </c>
      <c r="C2215" s="10" t="s">
        <v>22</v>
      </c>
      <c r="D2215" s="14" t="s">
        <v>22</v>
      </c>
      <c r="E2215" s="14" t="s">
        <v>580</v>
      </c>
      <c r="F2215" s="17">
        <v>56.937676000000003</v>
      </c>
      <c r="G2215" s="17">
        <v>91.568083077862369</v>
      </c>
      <c r="H2215" s="17">
        <v>1694.6754880000001</v>
      </c>
      <c r="I2215" s="17">
        <v>-3.9669145725573229</v>
      </c>
      <c r="J2215" s="18">
        <v>3.3597981680372304</v>
      </c>
      <c r="K2215" s="17">
        <v>101.54305100000001</v>
      </c>
      <c r="L2215" s="17">
        <v>-61.171884128147312</v>
      </c>
      <c r="M2215" s="18">
        <v>5.9918876338878153</v>
      </c>
      <c r="N2215" s="17">
        <v>136.638947</v>
      </c>
      <c r="O2215" s="17">
        <v>-5.0444984687160748</v>
      </c>
      <c r="P2215" s="17">
        <v>8.0628384588990993</v>
      </c>
      <c r="Q2215" s="19">
        <v>3926</v>
      </c>
      <c r="R2215" s="17">
        <v>-0.9336361342417332</v>
      </c>
      <c r="S2215" s="17">
        <v>1899.954536</v>
      </c>
      <c r="T2215" s="17">
        <v>39.804506959687494</v>
      </c>
    </row>
    <row r="2216" spans="1:20" ht="15" customHeight="1" x14ac:dyDescent="0.2">
      <c r="A2216" s="7">
        <v>2215</v>
      </c>
      <c r="B2216" s="10" t="s">
        <v>1841</v>
      </c>
      <c r="C2216" s="10" t="s">
        <v>59</v>
      </c>
      <c r="D2216" s="14" t="s">
        <v>2254</v>
      </c>
      <c r="E2216" s="14" t="s">
        <v>417</v>
      </c>
      <c r="F2216" s="17">
        <v>56.933759000000002</v>
      </c>
      <c r="G2216" s="17">
        <v>-6.6946579507455084</v>
      </c>
      <c r="H2216" s="17">
        <v>2063.4727859999998</v>
      </c>
      <c r="I2216" s="17">
        <v>-2.6748046821823523</v>
      </c>
      <c r="J2216" s="18">
        <v>2.759123327735518</v>
      </c>
      <c r="K2216" s="17">
        <v>9.1200759999999992</v>
      </c>
      <c r="L2216" s="17">
        <v>-42.87518927916544</v>
      </c>
      <c r="M2216" s="18">
        <v>0.44197704287048439</v>
      </c>
      <c r="N2216" s="17">
        <v>21.375067999999999</v>
      </c>
      <c r="O2216" s="17">
        <v>-44.690319951831704</v>
      </c>
      <c r="P2216" s="17">
        <v>1.0358783573509169</v>
      </c>
      <c r="Q2216" s="19">
        <v>5396</v>
      </c>
      <c r="R2216" s="17">
        <v>-2.193220953416708</v>
      </c>
      <c r="S2216" s="17"/>
      <c r="T2216" s="17"/>
    </row>
    <row r="2217" spans="1:20" ht="15" customHeight="1" x14ac:dyDescent="0.2">
      <c r="A2217" s="7">
        <v>2216</v>
      </c>
      <c r="B2217" s="10" t="s">
        <v>2461</v>
      </c>
      <c r="C2217" s="10" t="s">
        <v>19</v>
      </c>
      <c r="D2217" s="14" t="s">
        <v>19</v>
      </c>
      <c r="E2217" s="14" t="s">
        <v>20</v>
      </c>
      <c r="F2217" s="17">
        <v>56.925640999999999</v>
      </c>
      <c r="G2217" s="17">
        <v>102.92710452109368</v>
      </c>
      <c r="H2217" s="17">
        <v>404.67761999999999</v>
      </c>
      <c r="I2217" s="17">
        <v>24.507769446806215</v>
      </c>
      <c r="J2217" s="18">
        <v>14.066911088386849</v>
      </c>
      <c r="K2217" s="17">
        <v>8.3718850000000007</v>
      </c>
      <c r="L2217" s="17">
        <v>321.60960187259286</v>
      </c>
      <c r="M2217" s="18">
        <v>2.0687788467274273</v>
      </c>
      <c r="N2217" s="17">
        <v>-213.33827700000001</v>
      </c>
      <c r="O2217" s="17">
        <v>41345.510195359246</v>
      </c>
      <c r="P2217" s="17">
        <v>-52.718081370548745</v>
      </c>
      <c r="Q2217" s="19">
        <v>1434</v>
      </c>
      <c r="R2217" s="17">
        <v>9.969325153374232</v>
      </c>
      <c r="S2217" s="17">
        <v>910.30884600000002</v>
      </c>
      <c r="T2217" s="17"/>
    </row>
    <row r="2218" spans="1:20" ht="15" customHeight="1" x14ac:dyDescent="0.2">
      <c r="A2218" s="7">
        <v>2217</v>
      </c>
      <c r="B2218" s="10" t="s">
        <v>2462</v>
      </c>
      <c r="C2218" s="10" t="s">
        <v>19</v>
      </c>
      <c r="D2218" s="14" t="s">
        <v>19</v>
      </c>
      <c r="E2218" s="14" t="s">
        <v>36</v>
      </c>
      <c r="F2218" s="17">
        <v>56.892090000000003</v>
      </c>
      <c r="G2218" s="17">
        <v>54.931472234176539</v>
      </c>
      <c r="H2218" s="17">
        <v>10.720463000000001</v>
      </c>
      <c r="I2218" s="17"/>
      <c r="J2218" s="18">
        <v>530.68687425160647</v>
      </c>
      <c r="K2218" s="17">
        <v>0.198657</v>
      </c>
      <c r="L2218" s="17">
        <v>-12.790942693837415</v>
      </c>
      <c r="M2218" s="18">
        <v>1.8530636223454153</v>
      </c>
      <c r="N2218" s="17">
        <v>-67.931289000000007</v>
      </c>
      <c r="O2218" s="17">
        <v>23.79764795492736</v>
      </c>
      <c r="P2218" s="17">
        <v>-633.66002942223668</v>
      </c>
      <c r="Q2218" s="19">
        <v>27</v>
      </c>
      <c r="R2218" s="17">
        <v>-3.5714285714285698</v>
      </c>
      <c r="S2218" s="17">
        <v>244.00815</v>
      </c>
      <c r="T2218" s="17">
        <v>-15.392979704143773</v>
      </c>
    </row>
    <row r="2219" spans="1:20" ht="15" customHeight="1" x14ac:dyDescent="0.2">
      <c r="A2219" s="7">
        <v>2218</v>
      </c>
      <c r="B2219" s="10" t="s">
        <v>2463</v>
      </c>
      <c r="C2219" s="10" t="s">
        <v>19</v>
      </c>
      <c r="D2219" s="14" t="s">
        <v>19</v>
      </c>
      <c r="E2219" s="14" t="s">
        <v>36</v>
      </c>
      <c r="F2219" s="17">
        <v>56.864719999999998</v>
      </c>
      <c r="G2219" s="17">
        <v>82.953160060464114</v>
      </c>
      <c r="H2219" s="17">
        <v>16.288181000000002</v>
      </c>
      <c r="I2219" s="17">
        <v>-5.8006557446069422</v>
      </c>
      <c r="J2219" s="18">
        <v>349.11645444018575</v>
      </c>
      <c r="K2219" s="17">
        <v>11.108066000000001</v>
      </c>
      <c r="L2219" s="17">
        <v>430.62015503875972</v>
      </c>
      <c r="M2219" s="18">
        <v>68.19709334025697</v>
      </c>
      <c r="N2219" s="17">
        <v>-72.111934000000005</v>
      </c>
      <c r="O2219" s="17">
        <v>53.277657335741878</v>
      </c>
      <c r="P2219" s="17">
        <v>-442.7255198109599</v>
      </c>
      <c r="Q2219" s="19">
        <v>157</v>
      </c>
      <c r="R2219" s="17">
        <v>15.441176470588225</v>
      </c>
      <c r="S2219" s="17">
        <v>158.611019</v>
      </c>
      <c r="T2219" s="17">
        <v>-7.9708381355418911</v>
      </c>
    </row>
    <row r="2220" spans="1:20" ht="15" customHeight="1" x14ac:dyDescent="0.2">
      <c r="A2220" s="7">
        <v>2219</v>
      </c>
      <c r="B2220" s="10" t="s">
        <v>1709</v>
      </c>
      <c r="C2220" s="10" t="s">
        <v>19</v>
      </c>
      <c r="D2220" s="14" t="s">
        <v>19</v>
      </c>
      <c r="E2220" s="14" t="s">
        <v>20</v>
      </c>
      <c r="F2220" s="17">
        <v>56.804681000000002</v>
      </c>
      <c r="G2220" s="17">
        <v>-16.492088505270253</v>
      </c>
      <c r="H2220" s="17">
        <v>247.761718</v>
      </c>
      <c r="I2220" s="17">
        <v>-3.790242468304017</v>
      </c>
      <c r="J2220" s="18">
        <v>22.927142037334434</v>
      </c>
      <c r="K2220" s="17">
        <v>1.342927</v>
      </c>
      <c r="L2220" s="17">
        <v>71.864517838151883</v>
      </c>
      <c r="M2220" s="18">
        <v>0.5420236067300761</v>
      </c>
      <c r="N2220" s="17">
        <v>-12.209073</v>
      </c>
      <c r="O2220" s="17">
        <v>-65.573729582628303</v>
      </c>
      <c r="P2220" s="17">
        <v>-4.9277479582216976</v>
      </c>
      <c r="Q2220" s="19">
        <v>1536</v>
      </c>
      <c r="R2220" s="17">
        <v>-3.8798498122653347</v>
      </c>
      <c r="S2220" s="17">
        <v>206.16349700000001</v>
      </c>
      <c r="T2220" s="17">
        <v>16.298456332283749</v>
      </c>
    </row>
    <row r="2221" spans="1:20" ht="15" customHeight="1" x14ac:dyDescent="0.2">
      <c r="A2221" s="7">
        <v>2220</v>
      </c>
      <c r="B2221" s="10" t="s">
        <v>2110</v>
      </c>
      <c r="C2221" s="10" t="s">
        <v>22</v>
      </c>
      <c r="D2221" s="14" t="s">
        <v>22</v>
      </c>
      <c r="E2221" s="14" t="s">
        <v>296</v>
      </c>
      <c r="F2221" s="17">
        <v>56.726063000000003</v>
      </c>
      <c r="G2221" s="17">
        <v>17.942891219790869</v>
      </c>
      <c r="H2221" s="17">
        <v>8088.4876359999998</v>
      </c>
      <c r="I2221" s="17">
        <v>36.029232234103418</v>
      </c>
      <c r="J2221" s="18">
        <v>0.7013185350933262</v>
      </c>
      <c r="K2221" s="17">
        <v>653.01532399999996</v>
      </c>
      <c r="L2221" s="17">
        <v>47.129441061610656</v>
      </c>
      <c r="M2221" s="18">
        <v>8.0733921270223465</v>
      </c>
      <c r="N2221" s="17">
        <v>-499.72536500000001</v>
      </c>
      <c r="O2221" s="17">
        <v>-164.04207240120513</v>
      </c>
      <c r="P2221" s="17">
        <v>-6.1782299422185822</v>
      </c>
      <c r="Q2221" s="19">
        <v>9423</v>
      </c>
      <c r="R2221" s="17">
        <v>1.0834584853035789</v>
      </c>
      <c r="S2221" s="17">
        <v>6522.1932829999996</v>
      </c>
      <c r="T2221" s="17">
        <v>-8.9473662787141865</v>
      </c>
    </row>
    <row r="2222" spans="1:20" ht="15" customHeight="1" x14ac:dyDescent="0.2">
      <c r="A2222" s="7">
        <v>2221</v>
      </c>
      <c r="B2222" s="10" t="s">
        <v>2464</v>
      </c>
      <c r="C2222" s="10" t="s">
        <v>22</v>
      </c>
      <c r="D2222" s="14" t="s">
        <v>22</v>
      </c>
      <c r="E2222" s="14" t="s">
        <v>900</v>
      </c>
      <c r="F2222" s="17">
        <v>56.711345999999999</v>
      </c>
      <c r="G2222" s="17">
        <v>129.56245770186433</v>
      </c>
      <c r="H2222" s="17">
        <v>1085.1246000000001</v>
      </c>
      <c r="I2222" s="17">
        <v>87.607524695819961</v>
      </c>
      <c r="J2222" s="18">
        <v>5.2262519898636519</v>
      </c>
      <c r="K2222" s="17">
        <v>553.832041</v>
      </c>
      <c r="L2222" s="17">
        <v>49.758177519974026</v>
      </c>
      <c r="M2222" s="18">
        <v>51.038566538810379</v>
      </c>
      <c r="N2222" s="17">
        <v>464.68657100000001</v>
      </c>
      <c r="O2222" s="17">
        <v>120.11012180849217</v>
      </c>
      <c r="P2222" s="17">
        <v>42.823337614869295</v>
      </c>
      <c r="Q2222" s="19">
        <v>5954</v>
      </c>
      <c r="R2222" s="17">
        <v>18.134920634920636</v>
      </c>
      <c r="S2222" s="17">
        <v>33706.309418999997</v>
      </c>
      <c r="T2222" s="17">
        <v>492.13695393617024</v>
      </c>
    </row>
    <row r="2223" spans="1:20" ht="15" customHeight="1" x14ac:dyDescent="0.2">
      <c r="A2223" s="7">
        <v>2222</v>
      </c>
      <c r="B2223" s="10" t="s">
        <v>2465</v>
      </c>
      <c r="C2223" s="10" t="s">
        <v>19</v>
      </c>
      <c r="D2223" s="14" t="s">
        <v>19</v>
      </c>
      <c r="E2223" s="14" t="s">
        <v>36</v>
      </c>
      <c r="F2223" s="17">
        <v>56.670476000000001</v>
      </c>
      <c r="G2223" s="17">
        <v>128.65234761691747</v>
      </c>
      <c r="H2223" s="17">
        <v>64.305120000000002</v>
      </c>
      <c r="I2223" s="17">
        <v>113.99776734570884</v>
      </c>
      <c r="J2223" s="18">
        <v>88.127471031855634</v>
      </c>
      <c r="K2223" s="17">
        <v>1.410029</v>
      </c>
      <c r="L2223" s="17">
        <v>-82.442838294644446</v>
      </c>
      <c r="M2223" s="18">
        <v>2.1927165364126524</v>
      </c>
      <c r="N2223" s="17">
        <v>-88.760349000000005</v>
      </c>
      <c r="O2223" s="17">
        <v>117.10867611387373</v>
      </c>
      <c r="P2223" s="17">
        <v>-138.02998734781929</v>
      </c>
      <c r="Q2223" s="19"/>
      <c r="R2223" s="17"/>
      <c r="S2223" s="17">
        <v>2800.2942929999999</v>
      </c>
      <c r="T2223" s="17">
        <v>138.28833409417607</v>
      </c>
    </row>
    <row r="2224" spans="1:20" ht="15" customHeight="1" x14ac:dyDescent="0.2">
      <c r="A2224" s="7">
        <v>2223</v>
      </c>
      <c r="B2224" s="10" t="s">
        <v>2466</v>
      </c>
      <c r="C2224" s="10" t="s">
        <v>22</v>
      </c>
      <c r="D2224" s="14" t="s">
        <v>22</v>
      </c>
      <c r="E2224" s="14" t="s">
        <v>112</v>
      </c>
      <c r="F2224" s="17">
        <v>56.605733999999998</v>
      </c>
      <c r="G2224" s="17">
        <v>55.207088483564014</v>
      </c>
      <c r="H2224" s="17">
        <v>1195.433691</v>
      </c>
      <c r="I2224" s="17">
        <v>39.99236195375002</v>
      </c>
      <c r="J2224" s="18">
        <v>4.7351630145749342</v>
      </c>
      <c r="K2224" s="17">
        <v>522.33414600000003</v>
      </c>
      <c r="L2224" s="17">
        <v>93.254084137527428</v>
      </c>
      <c r="M2224" s="18">
        <v>43.694112850630709</v>
      </c>
      <c r="N2224" s="17">
        <v>330.80281100000002</v>
      </c>
      <c r="O2224" s="17">
        <v>16.395580742247407</v>
      </c>
      <c r="P2224" s="17">
        <v>27.67220076617366</v>
      </c>
      <c r="Q2224" s="19">
        <v>5679</v>
      </c>
      <c r="R2224" s="17">
        <v>65.08720930232559</v>
      </c>
      <c r="S2224" s="17">
        <v>2313.1749070000001</v>
      </c>
      <c r="T2224" s="17">
        <v>285.39900320794669</v>
      </c>
    </row>
    <row r="2225" spans="1:20" ht="15" customHeight="1" x14ac:dyDescent="0.2">
      <c r="A2225" s="7">
        <v>2224</v>
      </c>
      <c r="B2225" s="10" t="s">
        <v>2467</v>
      </c>
      <c r="C2225" s="10" t="s">
        <v>22</v>
      </c>
      <c r="D2225" s="14" t="s">
        <v>22</v>
      </c>
      <c r="E2225" s="14" t="s">
        <v>33</v>
      </c>
      <c r="F2225" s="17">
        <v>56.597833999999999</v>
      </c>
      <c r="G2225" s="17">
        <v>99.037857781164121</v>
      </c>
      <c r="H2225" s="17">
        <v>1996.9886710000001</v>
      </c>
      <c r="I2225" s="17">
        <v>-6.3300775054899061</v>
      </c>
      <c r="J2225" s="18">
        <v>2.8341589925824873</v>
      </c>
      <c r="K2225" s="17">
        <v>53.048895999999999</v>
      </c>
      <c r="L2225" s="17">
        <v>5.5625560607540425</v>
      </c>
      <c r="M2225" s="18">
        <v>2.6564445142012527</v>
      </c>
      <c r="N2225" s="17">
        <v>2.1987160000000001</v>
      </c>
      <c r="O2225" s="17">
        <v>-86.966279026893716</v>
      </c>
      <c r="P2225" s="17">
        <v>0.11010157603442909</v>
      </c>
      <c r="Q2225" s="19">
        <v>10600</v>
      </c>
      <c r="R2225" s="17">
        <v>-0.93457943925233655</v>
      </c>
      <c r="S2225" s="17">
        <v>563.88285199999996</v>
      </c>
      <c r="T2225" s="17">
        <v>406.09374789083796</v>
      </c>
    </row>
    <row r="2226" spans="1:20" ht="15" customHeight="1" x14ac:dyDescent="0.2">
      <c r="A2226" s="7">
        <v>2225</v>
      </c>
      <c r="B2226" s="10" t="s">
        <v>2468</v>
      </c>
      <c r="C2226" s="10" t="s">
        <v>19</v>
      </c>
      <c r="D2226" s="14" t="s">
        <v>19</v>
      </c>
      <c r="E2226" s="14" t="s">
        <v>162</v>
      </c>
      <c r="F2226" s="17">
        <v>56.589247</v>
      </c>
      <c r="G2226" s="17">
        <v>57.179293798118039</v>
      </c>
      <c r="H2226" s="17">
        <v>404.91336100000001</v>
      </c>
      <c r="I2226" s="17">
        <v>78.476081769920427</v>
      </c>
      <c r="J2226" s="18">
        <v>13.975643298172125</v>
      </c>
      <c r="K2226" s="17">
        <v>4.003177</v>
      </c>
      <c r="L2226" s="17">
        <v>3.7528732936154219</v>
      </c>
      <c r="M2226" s="18">
        <v>0.98865026091346975</v>
      </c>
      <c r="N2226" s="17">
        <v>-35.071506999999997</v>
      </c>
      <c r="O2226" s="17">
        <v>36.113490720132837</v>
      </c>
      <c r="P2226" s="17">
        <v>-8.6614842526769564</v>
      </c>
      <c r="Q2226" s="19">
        <v>1800</v>
      </c>
      <c r="R2226" s="17">
        <v>38.46153846153846</v>
      </c>
      <c r="S2226" s="17"/>
      <c r="T2226" s="17"/>
    </row>
    <row r="2227" spans="1:20" ht="15" customHeight="1" x14ac:dyDescent="0.2">
      <c r="A2227" s="7">
        <v>2226</v>
      </c>
      <c r="B2227" s="10" t="s">
        <v>2204</v>
      </c>
      <c r="C2227" s="10" t="s">
        <v>19</v>
      </c>
      <c r="D2227" s="14" t="s">
        <v>19</v>
      </c>
      <c r="E2227" s="14" t="s">
        <v>23</v>
      </c>
      <c r="F2227" s="17">
        <v>56.558345000000003</v>
      </c>
      <c r="G2227" s="17">
        <v>31.833709751809948</v>
      </c>
      <c r="H2227" s="17">
        <v>168.005427</v>
      </c>
      <c r="I2227" s="17">
        <v>36.970120688790708</v>
      </c>
      <c r="J2227" s="18">
        <v>33.664594061000187</v>
      </c>
      <c r="K2227" s="17">
        <v>14.329855999999999</v>
      </c>
      <c r="L2227" s="17">
        <v>427.97663173315135</v>
      </c>
      <c r="M2227" s="18">
        <v>8.5294006603727155</v>
      </c>
      <c r="N2227" s="17">
        <v>-31.368523</v>
      </c>
      <c r="O2227" s="17">
        <v>-24.52253079665444</v>
      </c>
      <c r="P2227" s="17">
        <v>-18.671136736553159</v>
      </c>
      <c r="Q2227" s="19">
        <v>332</v>
      </c>
      <c r="R2227" s="17">
        <v>7.0967741935483941</v>
      </c>
      <c r="S2227" s="17">
        <v>1250.121875</v>
      </c>
      <c r="T2227" s="17">
        <v>153.37472311958857</v>
      </c>
    </row>
    <row r="2228" spans="1:20" ht="15" customHeight="1" x14ac:dyDescent="0.2">
      <c r="A2228" s="7">
        <v>2227</v>
      </c>
      <c r="B2228" s="10" t="s">
        <v>2216</v>
      </c>
      <c r="C2228" s="10" t="s">
        <v>19</v>
      </c>
      <c r="D2228" s="14" t="s">
        <v>19</v>
      </c>
      <c r="E2228" s="14" t="s">
        <v>20</v>
      </c>
      <c r="F2228" s="17">
        <v>56.543334999999999</v>
      </c>
      <c r="G2228" s="17">
        <v>34.193154407339591</v>
      </c>
      <c r="H2228" s="17">
        <v>194.11525599999999</v>
      </c>
      <c r="I2228" s="17">
        <v>44.29210859868482</v>
      </c>
      <c r="J2228" s="18">
        <v>29.128743492474392</v>
      </c>
      <c r="K2228" s="17">
        <v>2.9171800000000001</v>
      </c>
      <c r="L2228" s="17">
        <v>68.228125637952971</v>
      </c>
      <c r="M2228" s="18">
        <v>1.5028082079236473</v>
      </c>
      <c r="N2228" s="17">
        <v>-46.480651000000002</v>
      </c>
      <c r="O2228" s="17">
        <v>36.041553556391918</v>
      </c>
      <c r="P2228" s="17">
        <v>-23.944872730662656</v>
      </c>
      <c r="Q2228" s="19">
        <v>1337</v>
      </c>
      <c r="R2228" s="17">
        <v>64.452644526445255</v>
      </c>
      <c r="S2228" s="17">
        <v>3738.2063020000001</v>
      </c>
      <c r="T2228" s="17">
        <v>-40.879087249572642</v>
      </c>
    </row>
    <row r="2229" spans="1:20" ht="15" customHeight="1" x14ac:dyDescent="0.2">
      <c r="A2229" s="7">
        <v>2228</v>
      </c>
      <c r="B2229" s="10" t="s">
        <v>1915</v>
      </c>
      <c r="C2229" s="10" t="s">
        <v>40</v>
      </c>
      <c r="D2229" s="14" t="s">
        <v>40</v>
      </c>
      <c r="E2229" s="14" t="s">
        <v>36</v>
      </c>
      <c r="F2229" s="17">
        <v>56.534657000000003</v>
      </c>
      <c r="G2229" s="17">
        <v>10.285025169074014</v>
      </c>
      <c r="H2229" s="17">
        <v>1001.482116</v>
      </c>
      <c r="I2229" s="17">
        <v>-1.021523067855945</v>
      </c>
      <c r="J2229" s="18">
        <v>5.6450990084380104</v>
      </c>
      <c r="K2229" s="17">
        <v>78.652208000000002</v>
      </c>
      <c r="L2229" s="17">
        <v>13.688679525784231</v>
      </c>
      <c r="M2229" s="18">
        <v>7.8535808821173196</v>
      </c>
      <c r="N2229" s="17">
        <v>172.99002100000001</v>
      </c>
      <c r="O2229" s="17">
        <v>15.416752669895285</v>
      </c>
      <c r="P2229" s="17">
        <v>17.273400916127795</v>
      </c>
      <c r="Q2229" s="19">
        <v>3921</v>
      </c>
      <c r="R2229" s="17">
        <v>2.3759791122715423</v>
      </c>
      <c r="S2229" s="17">
        <v>2246.0052799999999</v>
      </c>
      <c r="T2229" s="17">
        <v>25.747508323039202</v>
      </c>
    </row>
    <row r="2230" spans="1:20" ht="15" customHeight="1" x14ac:dyDescent="0.2">
      <c r="A2230" s="7">
        <v>2229</v>
      </c>
      <c r="B2230" s="10" t="s">
        <v>1993</v>
      </c>
      <c r="C2230" s="10" t="s">
        <v>40</v>
      </c>
      <c r="D2230" s="14" t="s">
        <v>40</v>
      </c>
      <c r="E2230" s="14" t="s">
        <v>742</v>
      </c>
      <c r="F2230" s="17">
        <v>56.488273</v>
      </c>
      <c r="G2230" s="17">
        <v>17.930923143222198</v>
      </c>
      <c r="H2230" s="17">
        <v>16583.888590999999</v>
      </c>
      <c r="I2230" s="17">
        <v>21.530853535400031</v>
      </c>
      <c r="J2230" s="18">
        <v>0.34062139702660527</v>
      </c>
      <c r="K2230" s="17">
        <v>1292.5509500000001</v>
      </c>
      <c r="L2230" s="17">
        <v>-3.1595347535581242</v>
      </c>
      <c r="M2230" s="18">
        <v>7.7940161193645592</v>
      </c>
      <c r="N2230" s="17">
        <v>881.57885699999997</v>
      </c>
      <c r="O2230" s="17">
        <v>69.140178935530173</v>
      </c>
      <c r="P2230" s="17">
        <v>5.3158754182564198</v>
      </c>
      <c r="Q2230" s="19">
        <v>16697</v>
      </c>
      <c r="R2230" s="17">
        <v>-0.95503618460078821</v>
      </c>
      <c r="S2230" s="17">
        <v>7213.8989529999999</v>
      </c>
      <c r="T2230" s="17">
        <v>-10.497966040704043</v>
      </c>
    </row>
    <row r="2231" spans="1:20" ht="15" customHeight="1" x14ac:dyDescent="0.2">
      <c r="A2231" s="7">
        <v>2230</v>
      </c>
      <c r="B2231" s="10" t="s">
        <v>2127</v>
      </c>
      <c r="C2231" s="10" t="s">
        <v>22</v>
      </c>
      <c r="D2231" s="14" t="s">
        <v>22</v>
      </c>
      <c r="E2231" s="14" t="s">
        <v>81</v>
      </c>
      <c r="F2231" s="17">
        <v>56.475987000000003</v>
      </c>
      <c r="G2231" s="17">
        <v>19.104460199021922</v>
      </c>
      <c r="H2231" s="17">
        <v>1289.37742</v>
      </c>
      <c r="I2231" s="17">
        <v>19.928800817115079</v>
      </c>
      <c r="J2231" s="18">
        <v>4.3800974116639955</v>
      </c>
      <c r="K2231" s="17">
        <v>77.683284999999998</v>
      </c>
      <c r="L2231" s="17">
        <v>113.82046721429697</v>
      </c>
      <c r="M2231" s="18">
        <v>6.024867800151176</v>
      </c>
      <c r="N2231" s="17">
        <v>64.558064999999999</v>
      </c>
      <c r="O2231" s="17">
        <v>-20.996964728909042</v>
      </c>
      <c r="P2231" s="17">
        <v>5.0069176021401089</v>
      </c>
      <c r="Q2231" s="19">
        <v>5905</v>
      </c>
      <c r="R2231" s="17">
        <v>17.372291790896433</v>
      </c>
      <c r="S2231" s="17">
        <v>1202.887792</v>
      </c>
      <c r="T2231" s="17">
        <v>-13.146544695595864</v>
      </c>
    </row>
    <row r="2232" spans="1:20" ht="15" customHeight="1" x14ac:dyDescent="0.2">
      <c r="A2232" s="7">
        <v>2231</v>
      </c>
      <c r="B2232" s="10" t="s">
        <v>1699</v>
      </c>
      <c r="C2232" s="10" t="s">
        <v>40</v>
      </c>
      <c r="D2232" s="14" t="s">
        <v>40</v>
      </c>
      <c r="E2232" s="14" t="s">
        <v>159</v>
      </c>
      <c r="F2232" s="17">
        <v>56.472811</v>
      </c>
      <c r="G2232" s="17">
        <v>-9.3559999360531716</v>
      </c>
      <c r="H2232" s="17">
        <v>8116.1518930000002</v>
      </c>
      <c r="I2232" s="17">
        <v>1.3477195663551989</v>
      </c>
      <c r="J2232" s="18">
        <v>0.69580771459817725</v>
      </c>
      <c r="K2232" s="17">
        <v>410.60874899999999</v>
      </c>
      <c r="L2232" s="17">
        <v>10.975533124452962</v>
      </c>
      <c r="M2232" s="18">
        <v>5.0591555507252259</v>
      </c>
      <c r="N2232" s="17">
        <v>1108.475095</v>
      </c>
      <c r="O2232" s="17">
        <v>4.7898152493156765</v>
      </c>
      <c r="P2232" s="17">
        <v>13.657643543562006</v>
      </c>
      <c r="Q2232" s="19">
        <v>59745</v>
      </c>
      <c r="R2232" s="17">
        <v>0.51988693720976809</v>
      </c>
      <c r="S2232" s="17">
        <v>15050.697898</v>
      </c>
      <c r="T2232" s="17">
        <v>-16.757347235248719</v>
      </c>
    </row>
    <row r="2233" spans="1:20" ht="15" customHeight="1" x14ac:dyDescent="0.2">
      <c r="A2233" s="7">
        <v>2232</v>
      </c>
      <c r="B2233" s="10" t="s">
        <v>2469</v>
      </c>
      <c r="C2233" s="10" t="s">
        <v>22</v>
      </c>
      <c r="D2233" s="14" t="s">
        <v>22</v>
      </c>
      <c r="E2233" s="14" t="s">
        <v>28</v>
      </c>
      <c r="F2233" s="17">
        <v>56.439694000000003</v>
      </c>
      <c r="G2233" s="17">
        <v>122.99929354199395</v>
      </c>
      <c r="H2233" s="17">
        <v>935.21933999999999</v>
      </c>
      <c r="I2233" s="17">
        <v>131.98059527410729</v>
      </c>
      <c r="J2233" s="18">
        <v>6.0349151889865755</v>
      </c>
      <c r="K2233" s="17">
        <v>82.932818999999995</v>
      </c>
      <c r="L2233" s="17">
        <v>64.364334171675907</v>
      </c>
      <c r="M2233" s="18">
        <v>8.867739946438661</v>
      </c>
      <c r="N2233" s="17">
        <v>210.41377299999999</v>
      </c>
      <c r="O2233" s="17">
        <v>135.53870556580034</v>
      </c>
      <c r="P2233" s="17">
        <v>22.498868874974292</v>
      </c>
      <c r="Q2233" s="19">
        <v>2889</v>
      </c>
      <c r="R2233" s="17">
        <v>20.124740124740125</v>
      </c>
      <c r="S2233" s="17">
        <v>4506.9593649999997</v>
      </c>
      <c r="T2233" s="17">
        <v>120.72487806394241</v>
      </c>
    </row>
    <row r="2234" spans="1:20" ht="15" customHeight="1" x14ac:dyDescent="0.2">
      <c r="A2234" s="7">
        <v>2233</v>
      </c>
      <c r="B2234" s="10" t="s">
        <v>2031</v>
      </c>
      <c r="C2234" s="10" t="s">
        <v>19</v>
      </c>
      <c r="D2234" s="14" t="s">
        <v>19</v>
      </c>
      <c r="E2234" s="14" t="s">
        <v>141</v>
      </c>
      <c r="F2234" s="17">
        <v>56.418843000000003</v>
      </c>
      <c r="G2234" s="17">
        <v>10.55363247554666</v>
      </c>
      <c r="H2234" s="17">
        <v>1677.379015</v>
      </c>
      <c r="I2234" s="17">
        <v>10.069524899969885</v>
      </c>
      <c r="J2234" s="18">
        <v>3.3635119132571245</v>
      </c>
      <c r="K2234" s="17">
        <v>35.846713999999999</v>
      </c>
      <c r="L2234" s="17">
        <v>20.474779342902249</v>
      </c>
      <c r="M2234" s="18">
        <v>2.1370670360985766</v>
      </c>
      <c r="N2234" s="17">
        <v>88.645568999999995</v>
      </c>
      <c r="O2234" s="17">
        <v>18.256772819865439</v>
      </c>
      <c r="P2234" s="17">
        <v>5.2847667824197737</v>
      </c>
      <c r="Q2234" s="19">
        <v>9600</v>
      </c>
      <c r="R2234" s="17">
        <v>5.4945054945054972</v>
      </c>
      <c r="S2234" s="17">
        <v>3353.8926459999998</v>
      </c>
      <c r="T2234" s="17">
        <v>50.451360769038956</v>
      </c>
    </row>
    <row r="2235" spans="1:20" ht="15" customHeight="1" x14ac:dyDescent="0.2">
      <c r="A2235" s="7">
        <v>2234</v>
      </c>
      <c r="B2235" s="10" t="s">
        <v>2025</v>
      </c>
      <c r="C2235" s="10" t="s">
        <v>22</v>
      </c>
      <c r="D2235" s="14" t="s">
        <v>22</v>
      </c>
      <c r="E2235" s="14" t="s">
        <v>33</v>
      </c>
      <c r="F2235" s="17">
        <v>56.373088000000003</v>
      </c>
      <c r="G2235" s="17">
        <v>7.4709350606844804</v>
      </c>
      <c r="H2235" s="17">
        <v>1857.085327</v>
      </c>
      <c r="I2235" s="17">
        <v>31.133545605839853</v>
      </c>
      <c r="J2235" s="18">
        <v>3.0355680043558926</v>
      </c>
      <c r="K2235" s="17">
        <v>23.821788999999999</v>
      </c>
      <c r="L2235" s="17">
        <v>-46.86774532656397</v>
      </c>
      <c r="M2235" s="18">
        <v>1.2827514521630807</v>
      </c>
      <c r="N2235" s="17">
        <v>116.05522000000001</v>
      </c>
      <c r="O2235" s="17">
        <v>28.217213811363507</v>
      </c>
      <c r="P2235" s="17">
        <v>6.2493208207874664</v>
      </c>
      <c r="Q2235" s="19">
        <v>7961</v>
      </c>
      <c r="R2235" s="17">
        <v>-3.444511825348695</v>
      </c>
      <c r="S2235" s="17">
        <v>2258.955794</v>
      </c>
      <c r="T2235" s="17">
        <v>4.042179585804373</v>
      </c>
    </row>
    <row r="2236" spans="1:20" ht="15" customHeight="1" x14ac:dyDescent="0.2">
      <c r="A2236" s="7">
        <v>2235</v>
      </c>
      <c r="B2236" s="10" t="s">
        <v>2470</v>
      </c>
      <c r="C2236" s="10" t="s">
        <v>19</v>
      </c>
      <c r="D2236" s="14" t="s">
        <v>19</v>
      </c>
      <c r="E2236" s="14" t="s">
        <v>141</v>
      </c>
      <c r="F2236" s="17">
        <v>56.347326000000002</v>
      </c>
      <c r="G2236" s="17">
        <v>78.23549306167628</v>
      </c>
      <c r="H2236" s="17">
        <v>44.898451000000001</v>
      </c>
      <c r="I2236" s="17">
        <v>45.979619956746291</v>
      </c>
      <c r="J2236" s="18">
        <v>125.4994877217479</v>
      </c>
      <c r="K2236" s="17">
        <v>3.5926170000000002</v>
      </c>
      <c r="L2236" s="17">
        <v>-53.326458222986638</v>
      </c>
      <c r="M2236" s="18">
        <v>8.0016502128325087</v>
      </c>
      <c r="N2236" s="17">
        <v>-145.09884700000001</v>
      </c>
      <c r="O2236" s="17">
        <v>165.81318339811827</v>
      </c>
      <c r="P2236" s="17">
        <v>-323.17116463550155</v>
      </c>
      <c r="Q2236" s="19">
        <v>400</v>
      </c>
      <c r="R2236" s="17"/>
      <c r="S2236" s="17">
        <v>1686.2839980000001</v>
      </c>
      <c r="T2236" s="17"/>
    </row>
    <row r="2237" spans="1:20" ht="15" customHeight="1" x14ac:dyDescent="0.2">
      <c r="A2237" s="7">
        <v>2236</v>
      </c>
      <c r="B2237" s="10" t="s">
        <v>1955</v>
      </c>
      <c r="C2237" s="10" t="s">
        <v>35</v>
      </c>
      <c r="D2237" s="14" t="s">
        <v>27</v>
      </c>
      <c r="E2237" s="14" t="s">
        <v>141</v>
      </c>
      <c r="F2237" s="17">
        <v>56.334169000000003</v>
      </c>
      <c r="G2237" s="17">
        <v>7.4388405367241894</v>
      </c>
      <c r="H2237" s="17">
        <v>740.37438599999996</v>
      </c>
      <c r="I2237" s="17">
        <v>15.746053490521783</v>
      </c>
      <c r="J2237" s="18">
        <v>7.6088760045245545</v>
      </c>
      <c r="K2237" s="17">
        <v>37.664780999999998</v>
      </c>
      <c r="L2237" s="17">
        <v>70.842474430291574</v>
      </c>
      <c r="M2237" s="18">
        <v>5.0872614871903465</v>
      </c>
      <c r="N2237" s="17">
        <v>140.620665</v>
      </c>
      <c r="O2237" s="17">
        <v>34.515657105542672</v>
      </c>
      <c r="P2237" s="17">
        <v>18.993183402754834</v>
      </c>
      <c r="Q2237" s="19">
        <v>1921</v>
      </c>
      <c r="R2237" s="17">
        <v>5.2026286966045943</v>
      </c>
      <c r="S2237" s="17">
        <v>5681.6406079999997</v>
      </c>
      <c r="T2237" s="17">
        <v>21.039290259630672</v>
      </c>
    </row>
    <row r="2238" spans="1:20" ht="15" customHeight="1" x14ac:dyDescent="0.2">
      <c r="A2238" s="7">
        <v>2237</v>
      </c>
      <c r="B2238" s="10" t="s">
        <v>2471</v>
      </c>
      <c r="C2238" s="10" t="s">
        <v>59</v>
      </c>
      <c r="D2238" s="14" t="s">
        <v>2254</v>
      </c>
      <c r="E2238" s="14" t="s">
        <v>36</v>
      </c>
      <c r="F2238" s="17">
        <v>56.309361000000003</v>
      </c>
      <c r="G2238" s="17">
        <v>75.992057483014989</v>
      </c>
      <c r="H2238" s="17">
        <v>35.316960000000002</v>
      </c>
      <c r="I2238" s="17"/>
      <c r="J2238" s="18">
        <v>159.43999993204397</v>
      </c>
      <c r="K2238" s="17">
        <v>1.0595E-2</v>
      </c>
      <c r="L2238" s="17">
        <v>-85.365819969889088</v>
      </c>
      <c r="M2238" s="18">
        <v>2.9999750827930827E-2</v>
      </c>
      <c r="N2238" s="17">
        <v>-64.729806999999994</v>
      </c>
      <c r="O2238" s="17">
        <v>-1.2978434513256976</v>
      </c>
      <c r="P2238" s="17">
        <v>-183.28249939972181</v>
      </c>
      <c r="Q2238" s="19">
        <v>26</v>
      </c>
      <c r="R2238" s="17">
        <v>4.0000000000000036</v>
      </c>
      <c r="S2238" s="17">
        <v>308.50451600000002</v>
      </c>
      <c r="T2238" s="17">
        <v>-52.675945001141201</v>
      </c>
    </row>
    <row r="2239" spans="1:20" ht="15" customHeight="1" x14ac:dyDescent="0.2">
      <c r="A2239" s="7">
        <v>2238</v>
      </c>
      <c r="B2239" s="10" t="s">
        <v>1939</v>
      </c>
      <c r="C2239" s="10" t="s">
        <v>35</v>
      </c>
      <c r="D2239" s="14" t="s">
        <v>27</v>
      </c>
      <c r="E2239" s="14" t="s">
        <v>112</v>
      </c>
      <c r="F2239" s="17">
        <v>56.3</v>
      </c>
      <c r="G2239" s="17">
        <v>10.609037328094306</v>
      </c>
      <c r="H2239" s="17">
        <v>2061.8000000000002</v>
      </c>
      <c r="I2239" s="17">
        <v>13.528990694345033</v>
      </c>
      <c r="J2239" s="18">
        <v>2.7306237268406242</v>
      </c>
      <c r="K2239" s="17">
        <v>245.9</v>
      </c>
      <c r="L2239" s="17">
        <v>23.443775100401609</v>
      </c>
      <c r="M2239" s="18">
        <v>11.926472014744398</v>
      </c>
      <c r="N2239" s="17">
        <v>250.1</v>
      </c>
      <c r="O2239" s="17">
        <v>57.692307692307686</v>
      </c>
      <c r="P2239" s="17">
        <v>12.130177514792898</v>
      </c>
      <c r="Q2239" s="19"/>
      <c r="R2239" s="17"/>
      <c r="S2239" s="17">
        <v>8681.5150639999993</v>
      </c>
      <c r="T2239" s="17">
        <v>58.060886605402807</v>
      </c>
    </row>
    <row r="2240" spans="1:20" ht="15" customHeight="1" x14ac:dyDescent="0.2">
      <c r="A2240" s="7">
        <v>2239</v>
      </c>
      <c r="B2240" s="10" t="s">
        <v>2037</v>
      </c>
      <c r="C2240" s="10" t="s">
        <v>40</v>
      </c>
      <c r="D2240" s="14" t="s">
        <v>40</v>
      </c>
      <c r="E2240" s="14" t="s">
        <v>36</v>
      </c>
      <c r="F2240" s="17">
        <v>56.287273999999996</v>
      </c>
      <c r="G2240" s="17">
        <v>22.493271629482493</v>
      </c>
      <c r="H2240" s="17">
        <v>2110.0499799999998</v>
      </c>
      <c r="I2240" s="17">
        <v>22.387631400811326</v>
      </c>
      <c r="J2240" s="18">
        <v>2.6675801300213751</v>
      </c>
      <c r="K2240" s="17">
        <v>183.472859</v>
      </c>
      <c r="L2240" s="17">
        <v>105.83694649311175</v>
      </c>
      <c r="M2240" s="18">
        <v>8.695190196395254</v>
      </c>
      <c r="N2240" s="17">
        <v>373.53228100000001</v>
      </c>
      <c r="O2240" s="17">
        <v>96.255077418275164</v>
      </c>
      <c r="P2240" s="17">
        <v>17.702532382668966</v>
      </c>
      <c r="Q2240" s="19"/>
      <c r="R2240" s="17"/>
      <c r="S2240" s="17">
        <v>1443.1994110000001</v>
      </c>
      <c r="T2240" s="17">
        <v>24.241709438039006</v>
      </c>
    </row>
    <row r="2241" spans="1:20" ht="15" customHeight="1" x14ac:dyDescent="0.2">
      <c r="A2241" s="7">
        <v>2240</v>
      </c>
      <c r="B2241" s="10" t="s">
        <v>1906</v>
      </c>
      <c r="C2241" s="10" t="s">
        <v>19</v>
      </c>
      <c r="D2241" s="14" t="s">
        <v>19</v>
      </c>
      <c r="E2241" s="14" t="s">
        <v>116</v>
      </c>
      <c r="F2241" s="17">
        <v>56.234312000000003</v>
      </c>
      <c r="G2241" s="17">
        <v>-1.116285681438367</v>
      </c>
      <c r="H2241" s="17">
        <v>140.84227000000001</v>
      </c>
      <c r="I2241" s="17">
        <v>39.623103400800773</v>
      </c>
      <c r="J2241" s="18">
        <v>39.927155391630649</v>
      </c>
      <c r="K2241" s="17">
        <v>0.80345999999999995</v>
      </c>
      <c r="L2241" s="17">
        <v>-43.653299409084092</v>
      </c>
      <c r="M2241" s="18">
        <v>0.57046794261410294</v>
      </c>
      <c r="N2241" s="17">
        <v>-43.206767999999997</v>
      </c>
      <c r="O2241" s="17">
        <v>-16.109235460313897</v>
      </c>
      <c r="P2241" s="17">
        <v>-30.677415239047196</v>
      </c>
      <c r="Q2241" s="19">
        <v>294</v>
      </c>
      <c r="R2241" s="17">
        <v>8.8888888888888786</v>
      </c>
      <c r="S2241" s="17">
        <v>977.39048300000002</v>
      </c>
      <c r="T2241" s="17">
        <v>4.5801520436450138</v>
      </c>
    </row>
    <row r="2242" spans="1:20" ht="15" customHeight="1" x14ac:dyDescent="0.2">
      <c r="A2242" s="7">
        <v>2241</v>
      </c>
      <c r="B2242" s="10" t="s">
        <v>2472</v>
      </c>
      <c r="C2242" s="10" t="s">
        <v>26</v>
      </c>
      <c r="D2242" s="14" t="s">
        <v>27</v>
      </c>
      <c r="E2242" s="14" t="s">
        <v>36</v>
      </c>
      <c r="F2242" s="17">
        <v>56.207272000000003</v>
      </c>
      <c r="G2242" s="17">
        <v>191.1210101317204</v>
      </c>
      <c r="H2242" s="17">
        <v>1020.007893</v>
      </c>
      <c r="I2242" s="17">
        <v>21.828481218179817</v>
      </c>
      <c r="J2242" s="18">
        <v>5.510474221398991</v>
      </c>
      <c r="K2242" s="17">
        <v>49.192368000000002</v>
      </c>
      <c r="L2242" s="17">
        <v>-62.279623037678242</v>
      </c>
      <c r="M2242" s="18">
        <v>4.8227438569438608</v>
      </c>
      <c r="N2242" s="17">
        <v>496.04637000000002</v>
      </c>
      <c r="O2242" s="17">
        <v>-1.4095784703035852</v>
      </c>
      <c r="P2242" s="17">
        <v>48.631620735899546</v>
      </c>
      <c r="Q2242" s="19"/>
      <c r="R2242" s="17"/>
      <c r="S2242" s="17">
        <v>2557.0050529999999</v>
      </c>
      <c r="T2242" s="17">
        <v>-50.192813008415847</v>
      </c>
    </row>
    <row r="2243" spans="1:20" ht="15" customHeight="1" x14ac:dyDescent="0.2">
      <c r="A2243" s="7">
        <v>2242</v>
      </c>
      <c r="B2243" s="10" t="s">
        <v>2473</v>
      </c>
      <c r="C2243" s="10" t="s">
        <v>22</v>
      </c>
      <c r="D2243" s="14" t="s">
        <v>22</v>
      </c>
      <c r="E2243" s="14" t="s">
        <v>33</v>
      </c>
      <c r="F2243" s="17">
        <v>56.143787000000003</v>
      </c>
      <c r="G2243" s="17">
        <v>69.179754713736969</v>
      </c>
      <c r="H2243" s="17">
        <v>2107.9027420000002</v>
      </c>
      <c r="I2243" s="17">
        <v>19.413772916936356</v>
      </c>
      <c r="J2243" s="18">
        <v>2.6634903917213082</v>
      </c>
      <c r="K2243" s="17">
        <v>91.418059</v>
      </c>
      <c r="L2243" s="17">
        <v>81.451353847973792</v>
      </c>
      <c r="M2243" s="18">
        <v>4.3369201613762112</v>
      </c>
      <c r="N2243" s="17">
        <v>68.647949999999994</v>
      </c>
      <c r="O2243" s="17">
        <v>-9.955387038191299</v>
      </c>
      <c r="P2243" s="17">
        <v>3.256694373615459</v>
      </c>
      <c r="Q2243" s="19">
        <v>7288</v>
      </c>
      <c r="R2243" s="17"/>
      <c r="S2243" s="17">
        <v>369.36337700000001</v>
      </c>
      <c r="T2243" s="17"/>
    </row>
    <row r="2244" spans="1:20" ht="15" customHeight="1" x14ac:dyDescent="0.2">
      <c r="A2244" s="7">
        <v>2243</v>
      </c>
      <c r="B2244" s="10" t="s">
        <v>2104</v>
      </c>
      <c r="C2244" s="10" t="s">
        <v>22</v>
      </c>
      <c r="D2244" s="14" t="s">
        <v>22</v>
      </c>
      <c r="E2244" s="14" t="s">
        <v>141</v>
      </c>
      <c r="F2244" s="17">
        <v>56.071123999999998</v>
      </c>
      <c r="G2244" s="17">
        <v>13.231023167891308</v>
      </c>
      <c r="H2244" s="17">
        <v>1538.5769809999999</v>
      </c>
      <c r="I2244" s="17">
        <v>21.667203717924476</v>
      </c>
      <c r="J2244" s="18">
        <v>3.6443495965704944</v>
      </c>
      <c r="K2244" s="17">
        <v>129.21273400000001</v>
      </c>
      <c r="L2244" s="17">
        <v>82.19438075123891</v>
      </c>
      <c r="M2244" s="18">
        <v>8.3981975289931903</v>
      </c>
      <c r="N2244" s="17">
        <v>133.16803999999999</v>
      </c>
      <c r="O2244" s="17">
        <v>-9.6592181855950088</v>
      </c>
      <c r="P2244" s="17">
        <v>8.6552731286443176</v>
      </c>
      <c r="Q2244" s="19">
        <v>5989</v>
      </c>
      <c r="R2244" s="17">
        <v>4.9596915527514884</v>
      </c>
      <c r="S2244" s="17">
        <v>1562.400883</v>
      </c>
      <c r="T2244" s="17">
        <v>48.592265076049365</v>
      </c>
    </row>
    <row r="2245" spans="1:20" ht="15" customHeight="1" x14ac:dyDescent="0.2">
      <c r="A2245" s="7">
        <v>2244</v>
      </c>
      <c r="B2245" s="10" t="s">
        <v>1795</v>
      </c>
      <c r="C2245" s="10" t="s">
        <v>191</v>
      </c>
      <c r="D2245" s="14" t="s">
        <v>32</v>
      </c>
      <c r="E2245" s="14" t="s">
        <v>28</v>
      </c>
      <c r="F2245" s="17">
        <v>56.03</v>
      </c>
      <c r="G2245" s="17">
        <v>-4.6427720480615386</v>
      </c>
      <c r="H2245" s="17">
        <v>600.52099999999996</v>
      </c>
      <c r="I2245" s="17">
        <v>22.357536390161204</v>
      </c>
      <c r="J2245" s="18">
        <v>9.3302315822427531</v>
      </c>
      <c r="K2245" s="17">
        <v>10.016</v>
      </c>
      <c r="L2245" s="17">
        <v>-53.431281383671191</v>
      </c>
      <c r="M2245" s="18">
        <v>1.6678850531455187</v>
      </c>
      <c r="N2245" s="17">
        <v>46.783999999999999</v>
      </c>
      <c r="O2245" s="17">
        <v>145.36633974930507</v>
      </c>
      <c r="P2245" s="17">
        <v>7.7905685229991954</v>
      </c>
      <c r="Q2245" s="19">
        <v>2990</v>
      </c>
      <c r="R2245" s="17">
        <v>5.8032554847841533</v>
      </c>
      <c r="S2245" s="17">
        <v>1185.2948779999999</v>
      </c>
      <c r="T2245" s="17">
        <v>79.469029776314898</v>
      </c>
    </row>
    <row r="2246" spans="1:20" ht="15" customHeight="1" x14ac:dyDescent="0.2">
      <c r="A2246" s="7">
        <v>2245</v>
      </c>
      <c r="B2246" s="10" t="s">
        <v>2474</v>
      </c>
      <c r="C2246" s="10" t="s">
        <v>19</v>
      </c>
      <c r="D2246" s="14" t="s">
        <v>19</v>
      </c>
      <c r="E2246" s="14" t="s">
        <v>36</v>
      </c>
      <c r="F2246" s="17">
        <v>55.987976000000003</v>
      </c>
      <c r="G2246" s="17">
        <v>75.074543832085965</v>
      </c>
      <c r="H2246" s="17"/>
      <c r="I2246" s="17"/>
      <c r="J2246" s="18"/>
      <c r="K2246" s="17">
        <v>4.436693</v>
      </c>
      <c r="L2246" s="17">
        <v>-33.098122606739025</v>
      </c>
      <c r="M2246" s="18"/>
      <c r="N2246" s="17">
        <v>-76.310237999999998</v>
      </c>
      <c r="O2246" s="17">
        <v>67.79723595650249</v>
      </c>
      <c r="P2246" s="17"/>
      <c r="Q2246" s="19">
        <v>136</v>
      </c>
      <c r="R2246" s="17">
        <v>43.15789473684211</v>
      </c>
      <c r="S2246" s="17">
        <v>939.60580600000003</v>
      </c>
      <c r="T2246" s="17">
        <v>32.182565165489429</v>
      </c>
    </row>
    <row r="2247" spans="1:20" ht="15" customHeight="1" x14ac:dyDescent="0.2">
      <c r="A2247" s="7">
        <v>2246</v>
      </c>
      <c r="B2247" s="10" t="s">
        <v>2140</v>
      </c>
      <c r="C2247" s="10" t="s">
        <v>59</v>
      </c>
      <c r="D2247" s="14" t="s">
        <v>2254</v>
      </c>
      <c r="E2247" s="14" t="s">
        <v>141</v>
      </c>
      <c r="F2247" s="17">
        <v>55.984862999999997</v>
      </c>
      <c r="G2247" s="17">
        <v>22.279793232739898</v>
      </c>
      <c r="H2247" s="17">
        <v>2213.2999049999999</v>
      </c>
      <c r="I2247" s="17">
        <v>2.2465753107990372</v>
      </c>
      <c r="J2247" s="18">
        <v>2.5294747843943908</v>
      </c>
      <c r="K2247" s="17">
        <v>68.201898999999997</v>
      </c>
      <c r="L2247" s="17">
        <v>13.412229019874733</v>
      </c>
      <c r="M2247" s="18">
        <v>3.0814576391535153</v>
      </c>
      <c r="N2247" s="17">
        <v>289.53188999999998</v>
      </c>
      <c r="O2247" s="17">
        <v>6.5473592799649039</v>
      </c>
      <c r="P2247" s="17">
        <v>13.081457661744217</v>
      </c>
      <c r="Q2247" s="19">
        <v>11233</v>
      </c>
      <c r="R2247" s="17">
        <v>4.2409057164068287</v>
      </c>
      <c r="S2247" s="17">
        <v>5772.1730459999999</v>
      </c>
      <c r="T2247" s="17">
        <v>69.452209684203538</v>
      </c>
    </row>
    <row r="2248" spans="1:20" ht="15" customHeight="1" x14ac:dyDescent="0.2">
      <c r="A2248" s="7">
        <v>2247</v>
      </c>
      <c r="B2248" s="10" t="s">
        <v>2475</v>
      </c>
      <c r="C2248" s="10" t="s">
        <v>19</v>
      </c>
      <c r="D2248" s="14" t="s">
        <v>19</v>
      </c>
      <c r="E2248" s="14" t="s">
        <v>92</v>
      </c>
      <c r="F2248" s="17">
        <v>55.977381000000001</v>
      </c>
      <c r="G2248" s="17">
        <v>201.90475866876102</v>
      </c>
      <c r="H2248" s="17"/>
      <c r="I2248" s="17"/>
      <c r="J2248" s="18"/>
      <c r="K2248" s="17">
        <v>3.0902340000000001</v>
      </c>
      <c r="L2248" s="17"/>
      <c r="M2248" s="18"/>
      <c r="N2248" s="17">
        <v>-316.35166900000002</v>
      </c>
      <c r="O2248" s="17">
        <v>1356.5040909432028</v>
      </c>
      <c r="P2248" s="17"/>
      <c r="Q2248" s="19">
        <v>209</v>
      </c>
      <c r="R2248" s="17"/>
      <c r="S2248" s="17">
        <v>441.46199999999999</v>
      </c>
      <c r="T2248" s="17"/>
    </row>
    <row r="2249" spans="1:20" ht="15" customHeight="1" x14ac:dyDescent="0.2">
      <c r="A2249" s="7">
        <v>2248</v>
      </c>
      <c r="B2249" s="10" t="s">
        <v>2476</v>
      </c>
      <c r="C2249" s="10" t="s">
        <v>22</v>
      </c>
      <c r="D2249" s="14" t="s">
        <v>22</v>
      </c>
      <c r="E2249" s="14" t="s">
        <v>112</v>
      </c>
      <c r="F2249" s="17">
        <v>55.974079000000003</v>
      </c>
      <c r="G2249" s="17">
        <v>51.915005989172954</v>
      </c>
      <c r="H2249" s="17">
        <v>1392.1230849999999</v>
      </c>
      <c r="I2249" s="17">
        <v>16.276938338309698</v>
      </c>
      <c r="J2249" s="18">
        <v>4.0207708357914349</v>
      </c>
      <c r="K2249" s="17">
        <v>156.955873</v>
      </c>
      <c r="L2249" s="17">
        <v>58.851426420793885</v>
      </c>
      <c r="M2249" s="18">
        <v>11.274568656405838</v>
      </c>
      <c r="N2249" s="17">
        <v>-85.675809999999998</v>
      </c>
      <c r="O2249" s="17">
        <v>-45.905509780645957</v>
      </c>
      <c r="P2249" s="17">
        <v>-6.1543272231564208</v>
      </c>
      <c r="Q2249" s="19">
        <v>7230</v>
      </c>
      <c r="R2249" s="17">
        <v>10.314311870613357</v>
      </c>
      <c r="S2249" s="17">
        <v>611.64783999999997</v>
      </c>
      <c r="T2249" s="17">
        <v>7.4829940532005201</v>
      </c>
    </row>
    <row r="2250" spans="1:20" ht="15" customHeight="1" x14ac:dyDescent="0.2">
      <c r="A2250" s="7">
        <v>2249</v>
      </c>
      <c r="B2250" s="10" t="s">
        <v>2130</v>
      </c>
      <c r="C2250" s="10" t="s">
        <v>22</v>
      </c>
      <c r="D2250" s="14" t="s">
        <v>22</v>
      </c>
      <c r="E2250" s="14" t="s">
        <v>141</v>
      </c>
      <c r="F2250" s="17">
        <v>55.953865</v>
      </c>
      <c r="G2250" s="17">
        <v>18.53316496219486</v>
      </c>
      <c r="H2250" s="17">
        <v>1884.2934789999999</v>
      </c>
      <c r="I2250" s="17">
        <v>4.3344215173012346</v>
      </c>
      <c r="J2250" s="18">
        <v>2.9694878013214203</v>
      </c>
      <c r="K2250" s="17">
        <v>35.185707000000001</v>
      </c>
      <c r="L2250" s="17">
        <v>66.851132611194089</v>
      </c>
      <c r="M2250" s="18">
        <v>1.8673156486575095</v>
      </c>
      <c r="N2250" s="17">
        <v>71.512769000000006</v>
      </c>
      <c r="O2250" s="17">
        <v>16.297883893052912</v>
      </c>
      <c r="P2250" s="17">
        <v>3.7952033373247165</v>
      </c>
      <c r="Q2250" s="19">
        <v>7142</v>
      </c>
      <c r="R2250" s="17">
        <v>-0.72282457603558559</v>
      </c>
      <c r="S2250" s="17">
        <v>2374.5795050000002</v>
      </c>
      <c r="T2250" s="17">
        <v>-17.359413498795206</v>
      </c>
    </row>
    <row r="2251" spans="1:20" ht="15" customHeight="1" x14ac:dyDescent="0.2">
      <c r="A2251" s="7">
        <v>2250</v>
      </c>
      <c r="B2251" s="10" t="s">
        <v>2477</v>
      </c>
      <c r="C2251" s="10" t="s">
        <v>19</v>
      </c>
      <c r="D2251" s="14" t="s">
        <v>19</v>
      </c>
      <c r="E2251" s="14" t="s">
        <v>20</v>
      </c>
      <c r="F2251" s="17">
        <v>55.933235000000003</v>
      </c>
      <c r="G2251" s="17">
        <v>19.849409024239261</v>
      </c>
      <c r="H2251" s="17">
        <v>156.52741499999999</v>
      </c>
      <c r="I2251" s="17">
        <v>2.5023849731759196</v>
      </c>
      <c r="J2251" s="18">
        <v>35.733826563225371</v>
      </c>
      <c r="K2251" s="17">
        <v>5.3266799999999996</v>
      </c>
      <c r="L2251" s="17">
        <v>171.02434735533137</v>
      </c>
      <c r="M2251" s="18">
        <v>3.4030332641729242</v>
      </c>
      <c r="N2251" s="17">
        <v>-54.111763000000003</v>
      </c>
      <c r="O2251" s="17">
        <v>287.81879425754477</v>
      </c>
      <c r="P2251" s="17">
        <v>-34.570150538804981</v>
      </c>
      <c r="Q2251" s="19">
        <v>749</v>
      </c>
      <c r="R2251" s="17">
        <v>2.7434842249657088</v>
      </c>
      <c r="S2251" s="17">
        <v>103.80502300000001</v>
      </c>
      <c r="T2251" s="17"/>
    </row>
    <row r="2252" spans="1:20" ht="15" customHeight="1" x14ac:dyDescent="0.2">
      <c r="A2252" s="7">
        <v>2251</v>
      </c>
      <c r="B2252" s="10" t="s">
        <v>2220</v>
      </c>
      <c r="C2252" s="10" t="s">
        <v>22</v>
      </c>
      <c r="D2252" s="14" t="s">
        <v>22</v>
      </c>
      <c r="E2252" s="14" t="s">
        <v>36</v>
      </c>
      <c r="F2252" s="17">
        <v>55.919828000000003</v>
      </c>
      <c r="G2252" s="17">
        <v>31.293953791523709</v>
      </c>
      <c r="H2252" s="17">
        <v>1230.3513499999999</v>
      </c>
      <c r="I2252" s="17">
        <v>13.623513384657414</v>
      </c>
      <c r="J2252" s="18">
        <v>4.545029190239033</v>
      </c>
      <c r="K2252" s="17">
        <v>97.285184999999998</v>
      </c>
      <c r="L2252" s="17">
        <v>121.34683370878912</v>
      </c>
      <c r="M2252" s="18">
        <v>7.9071059661128515</v>
      </c>
      <c r="N2252" s="17">
        <v>150.50829899999999</v>
      </c>
      <c r="O2252" s="17">
        <v>14.092891038056376</v>
      </c>
      <c r="P2252" s="17">
        <v>12.232952725252019</v>
      </c>
      <c r="Q2252" s="19">
        <v>6133</v>
      </c>
      <c r="R2252" s="17">
        <v>4.5160190865712435</v>
      </c>
      <c r="S2252" s="17">
        <v>5161.026304</v>
      </c>
      <c r="T2252" s="17">
        <v>14.130152562552389</v>
      </c>
    </row>
    <row r="2253" spans="1:20" ht="15" customHeight="1" x14ac:dyDescent="0.2">
      <c r="A2253" s="7">
        <v>2252</v>
      </c>
      <c r="B2253" s="10" t="s">
        <v>1895</v>
      </c>
      <c r="C2253" s="10" t="s">
        <v>54</v>
      </c>
      <c r="D2253" s="14" t="s">
        <v>32</v>
      </c>
      <c r="E2253" s="14" t="s">
        <v>33</v>
      </c>
      <c r="F2253" s="17">
        <v>55.9</v>
      </c>
      <c r="G2253" s="17">
        <v>5.2730696798493293</v>
      </c>
      <c r="H2253" s="17">
        <v>922.47199999999998</v>
      </c>
      <c r="I2253" s="17">
        <v>-1.5691789606670281</v>
      </c>
      <c r="J2253" s="18">
        <v>6.0598045252322024</v>
      </c>
      <c r="K2253" s="17">
        <v>28.852</v>
      </c>
      <c r="L2253" s="17">
        <v>-12.778499954654009</v>
      </c>
      <c r="M2253" s="18">
        <v>3.12768300826475</v>
      </c>
      <c r="N2253" s="17">
        <v>69.953999999999994</v>
      </c>
      <c r="O2253" s="17">
        <v>-45.351426093885493</v>
      </c>
      <c r="P2253" s="17">
        <v>7.5833196021125842</v>
      </c>
      <c r="Q2253" s="19">
        <v>9661</v>
      </c>
      <c r="R2253" s="17">
        <v>-13.67170047359485</v>
      </c>
      <c r="S2253" s="17">
        <v>620.39214800000002</v>
      </c>
      <c r="T2253" s="17">
        <v>65.714291056529063</v>
      </c>
    </row>
    <row r="2254" spans="1:20" ht="15" customHeight="1" x14ac:dyDescent="0.2">
      <c r="A2254" s="7">
        <v>2253</v>
      </c>
      <c r="B2254" s="10" t="s">
        <v>2070</v>
      </c>
      <c r="C2254" s="10" t="s">
        <v>22</v>
      </c>
      <c r="D2254" s="14" t="s">
        <v>22</v>
      </c>
      <c r="E2254" s="14" t="s">
        <v>33</v>
      </c>
      <c r="F2254" s="17">
        <v>55.869805999999997</v>
      </c>
      <c r="G2254" s="17">
        <v>11.015778025694667</v>
      </c>
      <c r="H2254" s="17">
        <v>1347.872382</v>
      </c>
      <c r="I2254" s="17">
        <v>29.528278690832522</v>
      </c>
      <c r="J2254" s="18">
        <v>4.145036781382764</v>
      </c>
      <c r="K2254" s="17">
        <v>37.454000000000001</v>
      </c>
      <c r="L2254" s="17">
        <v>8.2151989856305896</v>
      </c>
      <c r="M2254" s="18">
        <v>2.7787497169743181</v>
      </c>
      <c r="N2254" s="17">
        <v>64.924379000000002</v>
      </c>
      <c r="O2254" s="17">
        <v>44.239645516100289</v>
      </c>
      <c r="P2254" s="17">
        <v>4.8168046075448112</v>
      </c>
      <c r="Q2254" s="19"/>
      <c r="R2254" s="17"/>
      <c r="S2254" s="17">
        <v>2026.382443</v>
      </c>
      <c r="T2254" s="17">
        <v>113.85587275561574</v>
      </c>
    </row>
    <row r="2255" spans="1:20" ht="15" customHeight="1" x14ac:dyDescent="0.2">
      <c r="A2255" s="7">
        <v>2254</v>
      </c>
      <c r="B2255" s="10" t="s">
        <v>2148</v>
      </c>
      <c r="C2255" s="10" t="s">
        <v>19</v>
      </c>
      <c r="D2255" s="14" t="s">
        <v>19</v>
      </c>
      <c r="E2255" s="14" t="s">
        <v>23</v>
      </c>
      <c r="F2255" s="17">
        <v>55.847591000000001</v>
      </c>
      <c r="G2255" s="17">
        <v>23.175337808874929</v>
      </c>
      <c r="H2255" s="17">
        <v>579.99454100000003</v>
      </c>
      <c r="I2255" s="17">
        <v>41.296899169191526</v>
      </c>
      <c r="J2255" s="18">
        <v>9.628985628676805</v>
      </c>
      <c r="K2255" s="17">
        <v>64.188574000000003</v>
      </c>
      <c r="L2255" s="17">
        <v>16.510144694148266</v>
      </c>
      <c r="M2255" s="18">
        <v>11.06709968154683</v>
      </c>
      <c r="N2255" s="17">
        <v>56.574238000000001</v>
      </c>
      <c r="O2255" s="17">
        <v>-580.43789351110945</v>
      </c>
      <c r="P2255" s="17">
        <v>9.7542707733864678</v>
      </c>
      <c r="Q2255" s="19">
        <v>3939</v>
      </c>
      <c r="R2255" s="17">
        <v>-0.98039215686274161</v>
      </c>
      <c r="S2255" s="17">
        <v>302.76971700000001</v>
      </c>
      <c r="T2255" s="17">
        <v>18.722133240119554</v>
      </c>
    </row>
    <row r="2256" spans="1:20" ht="15" customHeight="1" x14ac:dyDescent="0.2">
      <c r="A2256" s="7">
        <v>2255</v>
      </c>
      <c r="B2256" s="10" t="s">
        <v>2478</v>
      </c>
      <c r="C2256" s="10" t="s">
        <v>19</v>
      </c>
      <c r="D2256" s="14" t="s">
        <v>19</v>
      </c>
      <c r="E2256" s="14" t="s">
        <v>139</v>
      </c>
      <c r="F2256" s="17">
        <v>55.841411000000001</v>
      </c>
      <c r="G2256" s="17">
        <v>122.42307727696189</v>
      </c>
      <c r="H2256" s="17">
        <v>410.294782</v>
      </c>
      <c r="I2256" s="17">
        <v>14.237250521486589</v>
      </c>
      <c r="J2256" s="18">
        <v>13.610070966001221</v>
      </c>
      <c r="K2256" s="17">
        <v>120.043229</v>
      </c>
      <c r="L2256" s="17">
        <v>80.161927357795307</v>
      </c>
      <c r="M2256" s="18">
        <v>29.257800553749181</v>
      </c>
      <c r="N2256" s="17">
        <v>-140.507642</v>
      </c>
      <c r="O2256" s="17">
        <v>270.82372466075628</v>
      </c>
      <c r="P2256" s="17">
        <v>-34.245534714111962</v>
      </c>
      <c r="Q2256" s="19">
        <v>1108</v>
      </c>
      <c r="R2256" s="17">
        <v>58.285714285714299</v>
      </c>
      <c r="S2256" s="17">
        <v>6681.7588020000003</v>
      </c>
      <c r="T2256" s="17">
        <v>-10.790293960239804</v>
      </c>
    </row>
    <row r="2257" spans="1:20" ht="15" customHeight="1" x14ac:dyDescent="0.2">
      <c r="A2257" s="7">
        <v>2256</v>
      </c>
      <c r="B2257" s="10" t="s">
        <v>2183</v>
      </c>
      <c r="C2257" s="10" t="s">
        <v>22</v>
      </c>
      <c r="D2257" s="14" t="s">
        <v>22</v>
      </c>
      <c r="E2257" s="14" t="s">
        <v>28</v>
      </c>
      <c r="F2257" s="17">
        <v>55.818213</v>
      </c>
      <c r="G2257" s="17">
        <v>24.51257243603575</v>
      </c>
      <c r="H2257" s="17">
        <v>1378.3077860000001</v>
      </c>
      <c r="I2257" s="17">
        <v>66.092246290646543</v>
      </c>
      <c r="J2257" s="18">
        <v>4.0497640343446477</v>
      </c>
      <c r="K2257" s="17">
        <v>49.694826999999997</v>
      </c>
      <c r="L2257" s="17">
        <v>52.302673033846723</v>
      </c>
      <c r="M2257" s="18">
        <v>3.60549563056738</v>
      </c>
      <c r="N2257" s="17">
        <v>58.942909999999998</v>
      </c>
      <c r="O2257" s="17">
        <v>-7.0263650683972445</v>
      </c>
      <c r="P2257" s="17">
        <v>4.2764693487699699</v>
      </c>
      <c r="Q2257" s="19">
        <v>8270</v>
      </c>
      <c r="R2257" s="17">
        <v>7.5143005720228917</v>
      </c>
      <c r="S2257" s="17">
        <v>3752.4440989999998</v>
      </c>
      <c r="T2257" s="17">
        <v>10.626643774638001</v>
      </c>
    </row>
    <row r="2258" spans="1:20" ht="15" customHeight="1" x14ac:dyDescent="0.2">
      <c r="A2258" s="7">
        <v>2257</v>
      </c>
      <c r="B2258" s="10" t="s">
        <v>1852</v>
      </c>
      <c r="C2258" s="10" t="s">
        <v>31</v>
      </c>
      <c r="D2258" s="14" t="s">
        <v>32</v>
      </c>
      <c r="E2258" s="14" t="s">
        <v>116</v>
      </c>
      <c r="F2258" s="17">
        <v>55.796999999999997</v>
      </c>
      <c r="G2258" s="17">
        <v>10.875526587711626</v>
      </c>
      <c r="H2258" s="17"/>
      <c r="I2258" s="17"/>
      <c r="J2258" s="18"/>
      <c r="K2258" s="17">
        <v>73.444999999999993</v>
      </c>
      <c r="L2258" s="17">
        <v>-13.783793301794878</v>
      </c>
      <c r="M2258" s="18"/>
      <c r="N2258" s="17"/>
      <c r="O2258" s="17"/>
      <c r="P2258" s="17"/>
      <c r="Q2258" s="19">
        <v>4238</v>
      </c>
      <c r="R2258" s="17">
        <v>8.3887468030690471</v>
      </c>
      <c r="S2258" s="17"/>
      <c r="T2258" s="17"/>
    </row>
    <row r="2259" spans="1:20" ht="15" customHeight="1" x14ac:dyDescent="0.2">
      <c r="A2259" s="7">
        <v>2258</v>
      </c>
      <c r="B2259" s="10" t="s">
        <v>1972</v>
      </c>
      <c r="C2259" s="10" t="s">
        <v>22</v>
      </c>
      <c r="D2259" s="14" t="s">
        <v>22</v>
      </c>
      <c r="E2259" s="14" t="s">
        <v>150</v>
      </c>
      <c r="F2259" s="17">
        <v>55.649216000000003</v>
      </c>
      <c r="G2259" s="17">
        <v>1.2998160012640314</v>
      </c>
      <c r="H2259" s="17">
        <v>868.21917900000005</v>
      </c>
      <c r="I2259" s="17">
        <v>19.40828280898883</v>
      </c>
      <c r="J2259" s="18">
        <v>6.4095815142088677</v>
      </c>
      <c r="K2259" s="17">
        <v>39.050787</v>
      </c>
      <c r="L2259" s="17">
        <v>89.705301546652436</v>
      </c>
      <c r="M2259" s="18">
        <v>4.4978028526135558</v>
      </c>
      <c r="N2259" s="17">
        <v>46.037784000000002</v>
      </c>
      <c r="O2259" s="17">
        <v>-43.452199362701158</v>
      </c>
      <c r="P2259" s="17">
        <v>5.3025532162311286</v>
      </c>
      <c r="Q2259" s="19">
        <v>8377</v>
      </c>
      <c r="R2259" s="17">
        <v>-12.948145069105266</v>
      </c>
      <c r="S2259" s="17">
        <v>146.08217500000001</v>
      </c>
      <c r="T2259" s="17"/>
    </row>
    <row r="2260" spans="1:20" ht="15" customHeight="1" x14ac:dyDescent="0.2">
      <c r="A2260" s="7">
        <v>2259</v>
      </c>
      <c r="B2260" s="10" t="s">
        <v>1401</v>
      </c>
      <c r="C2260" s="10" t="s">
        <v>59</v>
      </c>
      <c r="D2260" s="14" t="s">
        <v>2254</v>
      </c>
      <c r="E2260" s="14" t="s">
        <v>36</v>
      </c>
      <c r="F2260" s="17">
        <v>55.629027000000001</v>
      </c>
      <c r="G2260" s="17"/>
      <c r="H2260" s="17">
        <v>31.455901999999998</v>
      </c>
      <c r="I2260" s="17">
        <v>-11.934647779628316</v>
      </c>
      <c r="J2260" s="18">
        <v>176.84766121155897</v>
      </c>
      <c r="K2260" s="17">
        <v>1.195608</v>
      </c>
      <c r="L2260" s="17">
        <v>-67.208866821058592</v>
      </c>
      <c r="M2260" s="18">
        <v>3.800901973817187</v>
      </c>
      <c r="N2260" s="17">
        <v>-160.433404</v>
      </c>
      <c r="O2260" s="17">
        <v>59.782404148601408</v>
      </c>
      <c r="P2260" s="17">
        <v>-510.02639822568119</v>
      </c>
      <c r="Q2260" s="19">
        <v>315</v>
      </c>
      <c r="R2260" s="17">
        <v>-4.2553191489361648</v>
      </c>
      <c r="S2260" s="17">
        <v>1336.082324</v>
      </c>
      <c r="T2260" s="17"/>
    </row>
    <row r="2261" spans="1:20" ht="15" customHeight="1" x14ac:dyDescent="0.2">
      <c r="A2261" s="7">
        <v>2260</v>
      </c>
      <c r="B2261" s="10" t="s">
        <v>1812</v>
      </c>
      <c r="C2261" s="10" t="s">
        <v>375</v>
      </c>
      <c r="D2261" s="14" t="s">
        <v>32</v>
      </c>
      <c r="E2261" s="14" t="s">
        <v>23</v>
      </c>
      <c r="F2261" s="17">
        <v>55.628</v>
      </c>
      <c r="G2261" s="17">
        <v>-3.8309937072125044</v>
      </c>
      <c r="H2261" s="17">
        <v>415.38900000000001</v>
      </c>
      <c r="I2261" s="17">
        <v>11.206626526989872</v>
      </c>
      <c r="J2261" s="18">
        <v>13.391784568199927</v>
      </c>
      <c r="K2261" s="17"/>
      <c r="L2261" s="17"/>
      <c r="M2261" s="18"/>
      <c r="N2261" s="17">
        <v>32.271999999999998</v>
      </c>
      <c r="O2261" s="17">
        <v>111.3009886728213</v>
      </c>
      <c r="P2261" s="17">
        <v>7.769103177984972</v>
      </c>
      <c r="Q2261" s="19">
        <v>1757</v>
      </c>
      <c r="R2261" s="17">
        <v>6.227327690447404</v>
      </c>
      <c r="S2261" s="17"/>
      <c r="T2261" s="17"/>
    </row>
    <row r="2262" spans="1:20" ht="15" customHeight="1" x14ac:dyDescent="0.2">
      <c r="A2262" s="7">
        <v>2261</v>
      </c>
      <c r="B2262" s="10" t="s">
        <v>2479</v>
      </c>
      <c r="C2262" s="10" t="s">
        <v>19</v>
      </c>
      <c r="D2262" s="14" t="s">
        <v>19</v>
      </c>
      <c r="E2262" s="14" t="s">
        <v>20</v>
      </c>
      <c r="F2262" s="17">
        <v>55.624212</v>
      </c>
      <c r="G2262" s="17">
        <v>-17.105263157894747</v>
      </c>
      <c r="H2262" s="17">
        <v>16472.713068000001</v>
      </c>
      <c r="I2262" s="17">
        <v>-3.5913600661430345</v>
      </c>
      <c r="J2262" s="18">
        <v>0.3376748673420164</v>
      </c>
      <c r="K2262" s="17">
        <v>663.95884799999999</v>
      </c>
      <c r="L2262" s="17">
        <v>-27.413127413127413</v>
      </c>
      <c r="M2262" s="18">
        <v>4.0306587339872433</v>
      </c>
      <c r="N2262" s="17">
        <v>-1087.7623679999999</v>
      </c>
      <c r="O2262" s="17">
        <v>-27.657075748678807</v>
      </c>
      <c r="P2262" s="17">
        <v>-6.6034196280216531</v>
      </c>
      <c r="Q2262" s="19">
        <v>90000</v>
      </c>
      <c r="R2262" s="17">
        <v>0</v>
      </c>
      <c r="S2262" s="17"/>
      <c r="T2262" s="17"/>
    </row>
    <row r="2263" spans="1:20" ht="15" customHeight="1" x14ac:dyDescent="0.2">
      <c r="A2263" s="7">
        <v>2262</v>
      </c>
      <c r="B2263" s="10" t="s">
        <v>2480</v>
      </c>
      <c r="C2263" s="10" t="s">
        <v>19</v>
      </c>
      <c r="D2263" s="14" t="s">
        <v>19</v>
      </c>
      <c r="E2263" s="14" t="s">
        <v>116</v>
      </c>
      <c r="F2263" s="17">
        <v>55.624212</v>
      </c>
      <c r="G2263" s="17">
        <v>3.2786885245901676</v>
      </c>
      <c r="H2263" s="17">
        <v>1028.60646</v>
      </c>
      <c r="I2263" s="17">
        <v>7.274401473296499</v>
      </c>
      <c r="J2263" s="18">
        <v>5.407725321888412</v>
      </c>
      <c r="K2263" s="17">
        <v>32.668188000000001</v>
      </c>
      <c r="L2263" s="17">
        <v>-11.904761904761907</v>
      </c>
      <c r="M2263" s="18">
        <v>3.1759656652360517</v>
      </c>
      <c r="N2263" s="17">
        <v>434.39860800000002</v>
      </c>
      <c r="O2263" s="17">
        <v>1.0266940451745477</v>
      </c>
      <c r="P2263" s="17">
        <v>42.231759656652365</v>
      </c>
      <c r="Q2263" s="19"/>
      <c r="R2263" s="17"/>
      <c r="S2263" s="17"/>
      <c r="T2263" s="17"/>
    </row>
    <row r="2264" spans="1:20" ht="15" customHeight="1" x14ac:dyDescent="0.2">
      <c r="A2264" s="7">
        <v>2263</v>
      </c>
      <c r="B2264" s="10" t="s">
        <v>2166</v>
      </c>
      <c r="C2264" s="10" t="s">
        <v>22</v>
      </c>
      <c r="D2264" s="14" t="s">
        <v>22</v>
      </c>
      <c r="E2264" s="14" t="s">
        <v>28</v>
      </c>
      <c r="F2264" s="17">
        <v>55.574289</v>
      </c>
      <c r="G2264" s="17">
        <v>21.773191543628336</v>
      </c>
      <c r="H2264" s="17">
        <v>1572.0237010000001</v>
      </c>
      <c r="I2264" s="17">
        <v>13.94371957322269</v>
      </c>
      <c r="J2264" s="18">
        <v>3.5352068142896274</v>
      </c>
      <c r="K2264" s="17">
        <v>127.14138800000001</v>
      </c>
      <c r="L2264" s="17">
        <v>-2.8989331516706351</v>
      </c>
      <c r="M2264" s="18">
        <v>8.0877526158875632</v>
      </c>
      <c r="N2264" s="17">
        <v>-132.770126</v>
      </c>
      <c r="O2264" s="17">
        <v>621.82230901261471</v>
      </c>
      <c r="P2264" s="17">
        <v>-8.445809431215439</v>
      </c>
      <c r="Q2264" s="19">
        <v>7861</v>
      </c>
      <c r="R2264" s="17">
        <v>5.2483598875351367</v>
      </c>
      <c r="S2264" s="17">
        <v>1499.5327090000001</v>
      </c>
      <c r="T2264" s="17">
        <v>-13.379057160355234</v>
      </c>
    </row>
    <row r="2265" spans="1:20" ht="15" customHeight="1" x14ac:dyDescent="0.2">
      <c r="A2265" s="7">
        <v>2264</v>
      </c>
      <c r="B2265" s="10" t="s">
        <v>2030</v>
      </c>
      <c r="C2265" s="10" t="s">
        <v>19</v>
      </c>
      <c r="D2265" s="14" t="s">
        <v>19</v>
      </c>
      <c r="E2265" s="14" t="s">
        <v>68</v>
      </c>
      <c r="F2265" s="17">
        <v>55.478529000000002</v>
      </c>
      <c r="G2265" s="17">
        <v>8.6321347779101174</v>
      </c>
      <c r="H2265" s="17">
        <v>1896.4589470000001</v>
      </c>
      <c r="I2265" s="17">
        <v>33.232310004284301</v>
      </c>
      <c r="J2265" s="18">
        <v>2.9253746350671728</v>
      </c>
      <c r="K2265" s="17">
        <v>33.195292999999999</v>
      </c>
      <c r="L2265" s="17">
        <v>52.368796339362198</v>
      </c>
      <c r="M2265" s="18">
        <v>1.7503828939989177</v>
      </c>
      <c r="N2265" s="17">
        <v>229.39425</v>
      </c>
      <c r="O2265" s="17">
        <v>63.751875653788083</v>
      </c>
      <c r="P2265" s="17">
        <v>12.095924900608987</v>
      </c>
      <c r="Q2265" s="19">
        <v>6500</v>
      </c>
      <c r="R2265" s="17">
        <v>21.155638397017707</v>
      </c>
      <c r="S2265" s="17">
        <v>3260.0447020000001</v>
      </c>
      <c r="T2265" s="17">
        <v>40.829637748998103</v>
      </c>
    </row>
    <row r="2266" spans="1:20" ht="15" customHeight="1" x14ac:dyDescent="0.2">
      <c r="A2266" s="7">
        <v>2265</v>
      </c>
      <c r="B2266" s="10" t="s">
        <v>2141</v>
      </c>
      <c r="C2266" s="10" t="s">
        <v>40</v>
      </c>
      <c r="D2266" s="14" t="s">
        <v>40</v>
      </c>
      <c r="E2266" s="14" t="s">
        <v>36</v>
      </c>
      <c r="F2266" s="17">
        <v>55.467818999999999</v>
      </c>
      <c r="G2266" s="17">
        <v>33.861939449791059</v>
      </c>
      <c r="H2266" s="17">
        <v>394.89995399999998</v>
      </c>
      <c r="I2266" s="17">
        <v>69.792255818596189</v>
      </c>
      <c r="J2266" s="18">
        <v>14.046043418885787</v>
      </c>
      <c r="K2266" s="17">
        <v>87.612097000000006</v>
      </c>
      <c r="L2266" s="17">
        <v>137.09205129563065</v>
      </c>
      <c r="M2266" s="18">
        <v>22.185896987974836</v>
      </c>
      <c r="N2266" s="17">
        <v>154.11163500000001</v>
      </c>
      <c r="O2266" s="17">
        <v>141.05199568241366</v>
      </c>
      <c r="P2266" s="17">
        <v>39.025488212642337</v>
      </c>
      <c r="Q2266" s="19"/>
      <c r="R2266" s="17"/>
      <c r="S2266" s="17">
        <v>2907.4437090000001</v>
      </c>
      <c r="T2266" s="17">
        <v>1.8437225707564675</v>
      </c>
    </row>
    <row r="2267" spans="1:20" ht="15" customHeight="1" x14ac:dyDescent="0.2">
      <c r="A2267" s="7">
        <v>2266</v>
      </c>
      <c r="B2267" s="10" t="s">
        <v>2481</v>
      </c>
      <c r="C2267" s="10" t="s">
        <v>22</v>
      </c>
      <c r="D2267" s="14" t="s">
        <v>22</v>
      </c>
      <c r="E2267" s="14" t="s">
        <v>23</v>
      </c>
      <c r="F2267" s="17">
        <v>55.420912999999999</v>
      </c>
      <c r="G2267" s="17">
        <v>41.196508340736756</v>
      </c>
      <c r="H2267" s="17">
        <v>560.54475200000002</v>
      </c>
      <c r="I2267" s="17">
        <v>50.418687648515537</v>
      </c>
      <c r="J2267" s="18">
        <v>9.8869738414748376</v>
      </c>
      <c r="K2267" s="17">
        <v>27.267471</v>
      </c>
      <c r="L2267" s="17">
        <v>0.478546282916259</v>
      </c>
      <c r="M2267" s="18">
        <v>4.8644592430329272</v>
      </c>
      <c r="N2267" s="17">
        <v>55.644002999999998</v>
      </c>
      <c r="O2267" s="17">
        <v>19.580386849106613</v>
      </c>
      <c r="P2267" s="17">
        <v>9.9267726263540155</v>
      </c>
      <c r="Q2267" s="19">
        <v>1645</v>
      </c>
      <c r="R2267" s="17">
        <v>29.019607843137262</v>
      </c>
      <c r="S2267" s="17">
        <v>1625.9699069999999</v>
      </c>
      <c r="T2267" s="17">
        <v>34.577577128221733</v>
      </c>
    </row>
    <row r="2268" spans="1:20" ht="15" customHeight="1" x14ac:dyDescent="0.2">
      <c r="A2268" s="7">
        <v>2267</v>
      </c>
      <c r="B2268" s="10" t="s">
        <v>2222</v>
      </c>
      <c r="C2268" s="10" t="s">
        <v>19</v>
      </c>
      <c r="D2268" s="14" t="s">
        <v>19</v>
      </c>
      <c r="E2268" s="14" t="s">
        <v>20</v>
      </c>
      <c r="F2268" s="17">
        <v>55.357568000000001</v>
      </c>
      <c r="G2268" s="17">
        <v>1232.8657825127839</v>
      </c>
      <c r="H2268" s="17">
        <v>293.78501399999999</v>
      </c>
      <c r="I2268" s="17">
        <v>36.415665862229773</v>
      </c>
      <c r="J2268" s="18">
        <v>18.842883524344778</v>
      </c>
      <c r="K2268" s="17">
        <v>8.2968360000000008</v>
      </c>
      <c r="L2268" s="17">
        <v>-3.6303961569407184</v>
      </c>
      <c r="M2268" s="18">
        <v>2.824118183237216</v>
      </c>
      <c r="N2268" s="17">
        <v>23.559944000000002</v>
      </c>
      <c r="O2268" s="17">
        <v>6.928473213899955</v>
      </c>
      <c r="P2268" s="17">
        <v>8.0194505768766007</v>
      </c>
      <c r="Q2268" s="19">
        <v>316</v>
      </c>
      <c r="R2268" s="17">
        <v>-51.159196290571863</v>
      </c>
      <c r="S2268" s="17">
        <v>5063.33475</v>
      </c>
      <c r="T2268" s="17"/>
    </row>
    <row r="2269" spans="1:20" ht="15" customHeight="1" x14ac:dyDescent="0.2">
      <c r="A2269" s="7">
        <v>2268</v>
      </c>
      <c r="B2269" s="10" t="s">
        <v>2482</v>
      </c>
      <c r="C2269" s="10" t="s">
        <v>22</v>
      </c>
      <c r="D2269" s="14" t="s">
        <v>22</v>
      </c>
      <c r="E2269" s="14" t="s">
        <v>36</v>
      </c>
      <c r="F2269" s="17">
        <v>55.350037</v>
      </c>
      <c r="G2269" s="17">
        <v>-49.590076062194676</v>
      </c>
      <c r="H2269" s="17">
        <v>12.826124999999999</v>
      </c>
      <c r="I2269" s="17">
        <v>12.556855971716608</v>
      </c>
      <c r="J2269" s="18">
        <v>431.54138136030957</v>
      </c>
      <c r="K2269" s="17">
        <v>0.14261699999999999</v>
      </c>
      <c r="L2269" s="17"/>
      <c r="M2269" s="18">
        <v>1.1119258544572113</v>
      </c>
      <c r="N2269" s="17">
        <v>-89.064943999999997</v>
      </c>
      <c r="O2269" s="17">
        <v>-29.528975378904743</v>
      </c>
      <c r="P2269" s="17">
        <v>-694.40258846689858</v>
      </c>
      <c r="Q2269" s="19">
        <v>113</v>
      </c>
      <c r="R2269" s="17">
        <v>15.306122448979597</v>
      </c>
      <c r="S2269" s="17">
        <v>2942.7408890000002</v>
      </c>
      <c r="T2269" s="17"/>
    </row>
    <row r="2270" spans="1:20" ht="15" customHeight="1" x14ac:dyDescent="0.2">
      <c r="A2270" s="7">
        <v>2269</v>
      </c>
      <c r="B2270" s="10" t="s">
        <v>2483</v>
      </c>
      <c r="C2270" s="10" t="s">
        <v>19</v>
      </c>
      <c r="D2270" s="14" t="s">
        <v>19</v>
      </c>
      <c r="E2270" s="14" t="s">
        <v>107</v>
      </c>
      <c r="F2270" s="17">
        <v>55.349621999999997</v>
      </c>
      <c r="G2270" s="17">
        <v>74.140946775084274</v>
      </c>
      <c r="H2270" s="17">
        <v>2071.3096839999998</v>
      </c>
      <c r="I2270" s="17">
        <v>25.469501234847503</v>
      </c>
      <c r="J2270" s="18">
        <v>2.6722040855383749</v>
      </c>
      <c r="K2270" s="17">
        <v>174.80570800000001</v>
      </c>
      <c r="L2270" s="17">
        <v>54.879060946110059</v>
      </c>
      <c r="M2270" s="18">
        <v>8.4393806175049981</v>
      </c>
      <c r="N2270" s="17">
        <v>153.74708699999999</v>
      </c>
      <c r="O2270" s="17">
        <v>0.81049435688549387</v>
      </c>
      <c r="P2270" s="17">
        <v>7.4226991834022638</v>
      </c>
      <c r="Q2270" s="19">
        <v>2439</v>
      </c>
      <c r="R2270" s="17">
        <v>6.3672045355429585</v>
      </c>
      <c r="S2270" s="17">
        <v>2331.8787130000001</v>
      </c>
      <c r="T2270" s="17">
        <v>2.205890660631149</v>
      </c>
    </row>
    <row r="2271" spans="1:20" ht="15" customHeight="1" x14ac:dyDescent="0.2">
      <c r="A2271" s="7">
        <v>2270</v>
      </c>
      <c r="B2271" s="10" t="s">
        <v>1297</v>
      </c>
      <c r="C2271" s="10" t="s">
        <v>31</v>
      </c>
      <c r="D2271" s="14" t="s">
        <v>32</v>
      </c>
      <c r="E2271" s="14" t="s">
        <v>296</v>
      </c>
      <c r="F2271" s="17">
        <v>55.3</v>
      </c>
      <c r="G2271" s="17">
        <v>-39.694656488549619</v>
      </c>
      <c r="H2271" s="17">
        <v>32147.9</v>
      </c>
      <c r="I2271" s="17">
        <v>63.234539943029212</v>
      </c>
      <c r="J2271" s="18">
        <v>0.17201745681677494</v>
      </c>
      <c r="K2271" s="17">
        <v>2361.9</v>
      </c>
      <c r="L2271" s="17">
        <v>8.4385473577889059</v>
      </c>
      <c r="M2271" s="18">
        <v>7.3469806736987486</v>
      </c>
      <c r="N2271" s="17">
        <v>718.3</v>
      </c>
      <c r="O2271" s="17">
        <v>-41.320153582223675</v>
      </c>
      <c r="P2271" s="17">
        <v>2.234360564764728</v>
      </c>
      <c r="Q2271" s="19">
        <v>26064</v>
      </c>
      <c r="R2271" s="17">
        <v>5.7148651389170579</v>
      </c>
      <c r="S2271" s="17">
        <v>21021.957504000002</v>
      </c>
      <c r="T2271" s="17">
        <v>58.33333333333335</v>
      </c>
    </row>
    <row r="2272" spans="1:20" ht="15" customHeight="1" x14ac:dyDescent="0.2">
      <c r="A2272" s="7">
        <v>2271</v>
      </c>
      <c r="B2272" s="10" t="s">
        <v>1758</v>
      </c>
      <c r="C2272" s="10" t="s">
        <v>54</v>
      </c>
      <c r="D2272" s="14" t="s">
        <v>32</v>
      </c>
      <c r="E2272" s="14" t="s">
        <v>20</v>
      </c>
      <c r="F2272" s="17">
        <v>55.3</v>
      </c>
      <c r="G2272" s="17">
        <v>-8.4437086092715283</v>
      </c>
      <c r="H2272" s="17">
        <v>285.548</v>
      </c>
      <c r="I2272" s="17">
        <v>-3.9315825242065117</v>
      </c>
      <c r="J2272" s="18">
        <v>19.366271169820834</v>
      </c>
      <c r="K2272" s="17">
        <v>2.8250000000000002</v>
      </c>
      <c r="L2272" s="17">
        <v>-63.529563645752638</v>
      </c>
      <c r="M2272" s="18">
        <v>0.98932578760838819</v>
      </c>
      <c r="N2272" s="17">
        <v>18.466000000000001</v>
      </c>
      <c r="O2272" s="17">
        <v>-6.3875088715400929</v>
      </c>
      <c r="P2272" s="17">
        <v>6.4668637146819448</v>
      </c>
      <c r="Q2272" s="19">
        <v>1712</v>
      </c>
      <c r="R2272" s="17">
        <v>-9.322033898305083</v>
      </c>
      <c r="S2272" s="17">
        <v>619.23580800000002</v>
      </c>
      <c r="T2272" s="17">
        <v>49.77698741553256</v>
      </c>
    </row>
    <row r="2273" spans="1:20" ht="15" customHeight="1" x14ac:dyDescent="0.2">
      <c r="A2273" s="7">
        <v>2272</v>
      </c>
      <c r="B2273" s="10" t="s">
        <v>2484</v>
      </c>
      <c r="C2273" s="10" t="s">
        <v>19</v>
      </c>
      <c r="D2273" s="14" t="s">
        <v>19</v>
      </c>
      <c r="E2273" s="14" t="s">
        <v>36</v>
      </c>
      <c r="F2273" s="17">
        <v>55.265743999999998</v>
      </c>
      <c r="G2273" s="17">
        <v>45.597916211391151</v>
      </c>
      <c r="H2273" s="17">
        <v>32.705269999999999</v>
      </c>
      <c r="I2273" s="17"/>
      <c r="J2273" s="18">
        <v>168.98115808247417</v>
      </c>
      <c r="K2273" s="17">
        <v>1.621931</v>
      </c>
      <c r="L2273" s="17"/>
      <c r="M2273" s="18">
        <v>4.9592343986152692</v>
      </c>
      <c r="N2273" s="17">
        <v>-51.377347</v>
      </c>
      <c r="O2273" s="17">
        <v>31973.155916797765</v>
      </c>
      <c r="P2273" s="17">
        <v>-157.09195184751573</v>
      </c>
      <c r="Q2273" s="19">
        <v>91</v>
      </c>
      <c r="R2273" s="17"/>
      <c r="S2273" s="17">
        <v>898.99356299999999</v>
      </c>
      <c r="T2273" s="17"/>
    </row>
    <row r="2274" spans="1:20" ht="15" customHeight="1" x14ac:dyDescent="0.2">
      <c r="A2274" s="7">
        <v>2273</v>
      </c>
      <c r="B2274" s="10" t="s">
        <v>2485</v>
      </c>
      <c r="C2274" s="10" t="s">
        <v>19</v>
      </c>
      <c r="D2274" s="14" t="s">
        <v>19</v>
      </c>
      <c r="E2274" s="14" t="s">
        <v>36</v>
      </c>
      <c r="F2274" s="17">
        <v>55.248969000000002</v>
      </c>
      <c r="G2274" s="17">
        <v>89.036916776013598</v>
      </c>
      <c r="H2274" s="17">
        <v>1.5972090000000001</v>
      </c>
      <c r="I2274" s="17">
        <v>110.34894654912195</v>
      </c>
      <c r="J2274" s="18">
        <v>3459.0945205042049</v>
      </c>
      <c r="K2274" s="17">
        <v>0.27017400000000003</v>
      </c>
      <c r="L2274" s="17">
        <v>-27.31611386265136</v>
      </c>
      <c r="M2274" s="18">
        <v>16.915381769073427</v>
      </c>
      <c r="N2274" s="17">
        <v>-76.095686999999998</v>
      </c>
      <c r="O2274" s="17">
        <v>62.025077793479191</v>
      </c>
      <c r="P2274" s="17">
        <v>-4764.2911478710676</v>
      </c>
      <c r="Q2274" s="19">
        <v>110</v>
      </c>
      <c r="R2274" s="17">
        <v>35.802469135802475</v>
      </c>
      <c r="S2274" s="17">
        <v>685.26620300000002</v>
      </c>
      <c r="T2274" s="17"/>
    </row>
    <row r="2275" spans="1:20" ht="15" customHeight="1" x14ac:dyDescent="0.2">
      <c r="A2275" s="7">
        <v>2274</v>
      </c>
      <c r="B2275" s="10" t="s">
        <v>2087</v>
      </c>
      <c r="C2275" s="10" t="s">
        <v>302</v>
      </c>
      <c r="D2275" s="14" t="s">
        <v>27</v>
      </c>
      <c r="E2275" s="14" t="s">
        <v>20</v>
      </c>
      <c r="F2275" s="17">
        <v>55.244554000000001</v>
      </c>
      <c r="G2275" s="17">
        <v>15.728924868875115</v>
      </c>
      <c r="H2275" s="17">
        <v>374.96899300000001</v>
      </c>
      <c r="I2275" s="17">
        <v>21.804946913128308</v>
      </c>
      <c r="J2275" s="18">
        <v>14.733099277891492</v>
      </c>
      <c r="K2275" s="17">
        <v>4.2636399999999997</v>
      </c>
      <c r="L2275" s="17">
        <v>28.465029643759653</v>
      </c>
      <c r="M2275" s="18">
        <v>1.137064685239187</v>
      </c>
      <c r="N2275" s="17">
        <v>91.382633999999996</v>
      </c>
      <c r="O2275" s="17">
        <v>40.441815248354082</v>
      </c>
      <c r="P2275" s="17">
        <v>24.370717500900131</v>
      </c>
      <c r="Q2275" s="19"/>
      <c r="R2275" s="17"/>
      <c r="S2275" s="17">
        <v>5744.2185929999996</v>
      </c>
      <c r="T2275" s="17">
        <v>24.492663625588019</v>
      </c>
    </row>
    <row r="2276" spans="1:20" ht="15" customHeight="1" x14ac:dyDescent="0.2">
      <c r="A2276" s="7">
        <v>2275</v>
      </c>
      <c r="B2276" s="10" t="s">
        <v>1948</v>
      </c>
      <c r="C2276" s="10" t="s">
        <v>19</v>
      </c>
      <c r="D2276" s="14" t="s">
        <v>19</v>
      </c>
      <c r="E2276" s="14" t="s">
        <v>36</v>
      </c>
      <c r="F2276" s="17">
        <v>55.244554000000001</v>
      </c>
      <c r="G2276" s="17">
        <v>1.2656168807672508</v>
      </c>
      <c r="H2276" s="17"/>
      <c r="I2276" s="17"/>
      <c r="J2276" s="18"/>
      <c r="K2276" s="17"/>
      <c r="L2276" s="17"/>
      <c r="M2276" s="18"/>
      <c r="N2276" s="17">
        <v>-93.252667000000002</v>
      </c>
      <c r="O2276" s="17">
        <v>11.805306357081079</v>
      </c>
      <c r="P2276" s="17"/>
      <c r="Q2276" s="19">
        <v>34</v>
      </c>
      <c r="R2276" s="17">
        <v>41.666666666666671</v>
      </c>
      <c r="S2276" s="17">
        <v>363.10585400000002</v>
      </c>
      <c r="T2276" s="17">
        <v>-23.939567347122846</v>
      </c>
    </row>
    <row r="2277" spans="1:20" ht="15" customHeight="1" x14ac:dyDescent="0.2">
      <c r="A2277" s="7">
        <v>2276</v>
      </c>
      <c r="B2277" s="10" t="s">
        <v>2105</v>
      </c>
      <c r="C2277" s="10" t="s">
        <v>90</v>
      </c>
      <c r="D2277" s="14" t="s">
        <v>27</v>
      </c>
      <c r="E2277" s="14" t="s">
        <v>23</v>
      </c>
      <c r="F2277" s="17">
        <v>55.236573</v>
      </c>
      <c r="G2277" s="17">
        <v>13.850364503508118</v>
      </c>
      <c r="H2277" s="17">
        <v>257.804911</v>
      </c>
      <c r="I2277" s="17">
        <v>47.129196246058093</v>
      </c>
      <c r="J2277" s="18">
        <v>21.425725672076123</v>
      </c>
      <c r="K2277" s="17">
        <v>1.29301</v>
      </c>
      <c r="L2277" s="17">
        <v>22.488438052401527</v>
      </c>
      <c r="M2277" s="18">
        <v>0.50154591508150137</v>
      </c>
      <c r="N2277" s="17">
        <v>43.408994999999997</v>
      </c>
      <c r="O2277" s="17">
        <v>541.11105745010889</v>
      </c>
      <c r="P2277" s="17">
        <v>16.83792400680839</v>
      </c>
      <c r="Q2277" s="19"/>
      <c r="R2277" s="17"/>
      <c r="S2277" s="17">
        <v>786.18688099999997</v>
      </c>
      <c r="T2277" s="17">
        <v>128.57141357785059</v>
      </c>
    </row>
    <row r="2278" spans="1:20" ht="15" customHeight="1" x14ac:dyDescent="0.2">
      <c r="A2278" s="7">
        <v>2277</v>
      </c>
      <c r="B2278" s="10" t="s">
        <v>2486</v>
      </c>
      <c r="C2278" s="10" t="s">
        <v>19</v>
      </c>
      <c r="D2278" s="14" t="s">
        <v>19</v>
      </c>
      <c r="E2278" s="14" t="s">
        <v>36</v>
      </c>
      <c r="F2278" s="17">
        <v>55.118296000000001</v>
      </c>
      <c r="G2278" s="17">
        <v>226.04064572476926</v>
      </c>
      <c r="H2278" s="17">
        <v>2.7626689999999998</v>
      </c>
      <c r="I2278" s="17">
        <v>154.59735529848041</v>
      </c>
      <c r="J2278" s="18">
        <v>1995.1103805776229</v>
      </c>
      <c r="K2278" s="17">
        <v>1.003001</v>
      </c>
      <c r="L2278" s="17">
        <v>456.86390992471519</v>
      </c>
      <c r="M2278" s="18">
        <v>36.305507463977769</v>
      </c>
      <c r="N2278" s="17">
        <v>-77.523375000000001</v>
      </c>
      <c r="O2278" s="17">
        <v>202.69590272545645</v>
      </c>
      <c r="P2278" s="17">
        <v>-2806.1043505392795</v>
      </c>
      <c r="Q2278" s="19">
        <v>72</v>
      </c>
      <c r="R2278" s="17">
        <v>166.66666666666666</v>
      </c>
      <c r="S2278" s="17">
        <v>748.768821</v>
      </c>
      <c r="T2278" s="17"/>
    </row>
    <row r="2279" spans="1:20" ht="15" customHeight="1" x14ac:dyDescent="0.2">
      <c r="A2279" s="7">
        <v>2278</v>
      </c>
      <c r="B2279" s="10" t="s">
        <v>2107</v>
      </c>
      <c r="C2279" s="10" t="s">
        <v>22</v>
      </c>
      <c r="D2279" s="14" t="s">
        <v>22</v>
      </c>
      <c r="E2279" s="14" t="s">
        <v>28</v>
      </c>
      <c r="F2279" s="17">
        <v>55.117058</v>
      </c>
      <c r="G2279" s="17">
        <v>14.315397461237245</v>
      </c>
      <c r="H2279" s="17">
        <v>970.76110500000004</v>
      </c>
      <c r="I2279" s="17">
        <v>-2.8371507670470031</v>
      </c>
      <c r="J2279" s="18">
        <v>5.677715940215796</v>
      </c>
      <c r="K2279" s="17">
        <v>69.805380999999997</v>
      </c>
      <c r="L2279" s="17">
        <v>34.405220912995496</v>
      </c>
      <c r="M2279" s="18">
        <v>7.1907888192533216</v>
      </c>
      <c r="N2279" s="17">
        <v>174.839575</v>
      </c>
      <c r="O2279" s="17">
        <v>-19.455240153740817</v>
      </c>
      <c r="P2279" s="17">
        <v>18.010566564675042</v>
      </c>
      <c r="Q2279" s="19">
        <v>7710</v>
      </c>
      <c r="R2279" s="17">
        <v>-0.75942849787618005</v>
      </c>
      <c r="S2279" s="17">
        <v>2940.006437</v>
      </c>
      <c r="T2279" s="17">
        <v>-40.893824032013313</v>
      </c>
    </row>
    <row r="2280" spans="1:20" ht="15" customHeight="1" x14ac:dyDescent="0.2">
      <c r="A2280" s="7">
        <v>2279</v>
      </c>
      <c r="B2280" s="10" t="s">
        <v>1296</v>
      </c>
      <c r="C2280" s="10" t="s">
        <v>40</v>
      </c>
      <c r="D2280" s="14" t="s">
        <v>40</v>
      </c>
      <c r="E2280" s="14" t="s">
        <v>296</v>
      </c>
      <c r="F2280" s="17">
        <v>55.112206999999998</v>
      </c>
      <c r="G2280" s="17">
        <v>-38.948359758444148</v>
      </c>
      <c r="H2280" s="17">
        <v>8787.0767259999993</v>
      </c>
      <c r="I2280" s="17">
        <v>-13.067094559321513</v>
      </c>
      <c r="J2280" s="18">
        <v>0.62719615087608149</v>
      </c>
      <c r="K2280" s="17">
        <v>1437.331623</v>
      </c>
      <c r="L2280" s="17">
        <v>-5.3218942789734491E-2</v>
      </c>
      <c r="M2280" s="18">
        <v>16.357335526012797</v>
      </c>
      <c r="N2280" s="17">
        <v>-469.594041</v>
      </c>
      <c r="O2280" s="17">
        <v>-277.17885939314777</v>
      </c>
      <c r="P2280" s="17">
        <v>-5.344144083896782</v>
      </c>
      <c r="Q2280" s="19"/>
      <c r="R2280" s="17"/>
      <c r="S2280" s="17">
        <v>3070.7967920000001</v>
      </c>
      <c r="T2280" s="17">
        <v>-20.588235301723621</v>
      </c>
    </row>
    <row r="2281" spans="1:20" ht="15" customHeight="1" x14ac:dyDescent="0.2">
      <c r="A2281" s="7">
        <v>2280</v>
      </c>
      <c r="B2281" s="10" t="s">
        <v>2077</v>
      </c>
      <c r="C2281" s="10" t="s">
        <v>19</v>
      </c>
      <c r="D2281" s="14" t="s">
        <v>19</v>
      </c>
      <c r="E2281" s="14" t="s">
        <v>81</v>
      </c>
      <c r="F2281" s="17">
        <v>55.094456999999998</v>
      </c>
      <c r="G2281" s="17">
        <v>13.043478885334148</v>
      </c>
      <c r="H2281" s="17">
        <v>3899.1689679999999</v>
      </c>
      <c r="I2281" s="17">
        <v>18.156035948983696</v>
      </c>
      <c r="J2281" s="18">
        <v>1.4129794695267999</v>
      </c>
      <c r="K2281" s="17">
        <v>107.363558</v>
      </c>
      <c r="L2281" s="17">
        <v>48.1120587307758</v>
      </c>
      <c r="M2281" s="18">
        <v>2.7534984731649104</v>
      </c>
      <c r="N2281" s="17">
        <v>408.26405699999998</v>
      </c>
      <c r="O2281" s="17">
        <v>51.358428582795355</v>
      </c>
      <c r="P2281" s="17">
        <v>10.470540270262019</v>
      </c>
      <c r="Q2281" s="19">
        <v>13000</v>
      </c>
      <c r="R2281" s="17">
        <v>0</v>
      </c>
      <c r="S2281" s="17">
        <v>6206.174019</v>
      </c>
      <c r="T2281" s="17">
        <v>25.221724062073257</v>
      </c>
    </row>
    <row r="2282" spans="1:20" ht="15" customHeight="1" x14ac:dyDescent="0.2">
      <c r="A2282" s="7">
        <v>2281</v>
      </c>
      <c r="B2282" s="10" t="s">
        <v>2487</v>
      </c>
      <c r="C2282" s="10" t="s">
        <v>19</v>
      </c>
      <c r="D2282" s="14" t="s">
        <v>19</v>
      </c>
      <c r="E2282" s="14" t="s">
        <v>20</v>
      </c>
      <c r="F2282" s="17">
        <v>55.050311000000001</v>
      </c>
      <c r="G2282" s="17">
        <v>29.254946063424914</v>
      </c>
      <c r="H2282" s="17">
        <v>303.326774</v>
      </c>
      <c r="I2282" s="17">
        <v>66.047840789624686</v>
      </c>
      <c r="J2282" s="18">
        <v>18.148846629674704</v>
      </c>
      <c r="K2282" s="17">
        <v>5.0300180000000001</v>
      </c>
      <c r="L2282" s="17">
        <v>23.579194448341244</v>
      </c>
      <c r="M2282" s="18">
        <v>1.6582835513227725</v>
      </c>
      <c r="N2282" s="17">
        <v>100.24365899999999</v>
      </c>
      <c r="O2282" s="17">
        <v>113.00114823911701</v>
      </c>
      <c r="P2282" s="17">
        <v>33.048074747269091</v>
      </c>
      <c r="Q2282" s="19">
        <v>887</v>
      </c>
      <c r="R2282" s="17">
        <v>24.403927068723696</v>
      </c>
      <c r="S2282" s="17">
        <v>3968.3403490000001</v>
      </c>
      <c r="T2282" s="17"/>
    </row>
    <row r="2283" spans="1:20" ht="15" customHeight="1" x14ac:dyDescent="0.2">
      <c r="A2283" s="7">
        <v>2282</v>
      </c>
      <c r="B2283" s="10" t="s">
        <v>1854</v>
      </c>
      <c r="C2283" s="10" t="s">
        <v>31</v>
      </c>
      <c r="D2283" s="14" t="s">
        <v>32</v>
      </c>
      <c r="E2283" s="14" t="s">
        <v>217</v>
      </c>
      <c r="F2283" s="17">
        <v>55.040999999999997</v>
      </c>
      <c r="G2283" s="17">
        <v>-1.3018451772553785</v>
      </c>
      <c r="H2283" s="17">
        <v>2786.11</v>
      </c>
      <c r="I2283" s="17">
        <v>43.182671983299791</v>
      </c>
      <c r="J2283" s="18">
        <v>1.9755501398006539</v>
      </c>
      <c r="K2283" s="17">
        <v>81.28</v>
      </c>
      <c r="L2283" s="17">
        <v>39.013836391934184</v>
      </c>
      <c r="M2283" s="18">
        <v>2.9173291793934912</v>
      </c>
      <c r="N2283" s="17">
        <v>227.999</v>
      </c>
      <c r="O2283" s="17">
        <v>-196.76637608332129</v>
      </c>
      <c r="P2283" s="17">
        <v>8.1834170222999081</v>
      </c>
      <c r="Q2283" s="19">
        <v>14041</v>
      </c>
      <c r="R2283" s="17">
        <v>2.0495675557816728</v>
      </c>
      <c r="S2283" s="17">
        <v>3332.0321290000002</v>
      </c>
      <c r="T2283" s="17">
        <v>109.23961131218283</v>
      </c>
    </row>
    <row r="2284" spans="1:20" ht="15" customHeight="1" x14ac:dyDescent="0.2">
      <c r="A2284" s="7">
        <v>2283</v>
      </c>
      <c r="B2284" s="10" t="s">
        <v>2488</v>
      </c>
      <c r="C2284" s="10" t="s">
        <v>22</v>
      </c>
      <c r="D2284" s="14" t="s">
        <v>22</v>
      </c>
      <c r="E2284" s="14" t="s">
        <v>141</v>
      </c>
      <c r="F2284" s="17">
        <v>54.95767</v>
      </c>
      <c r="G2284" s="17">
        <v>31.383221804266448</v>
      </c>
      <c r="H2284" s="17">
        <v>891.54270899999995</v>
      </c>
      <c r="I2284" s="17">
        <v>21.788342238758339</v>
      </c>
      <c r="J2284" s="18">
        <v>6.1643339623789126</v>
      </c>
      <c r="K2284" s="17">
        <v>135.44672800000001</v>
      </c>
      <c r="L2284" s="17">
        <v>79.457403626793905</v>
      </c>
      <c r="M2284" s="18">
        <v>15.19239926844604</v>
      </c>
      <c r="N2284" s="17">
        <v>64.369294999999994</v>
      </c>
      <c r="O2284" s="17">
        <v>-19.597948115164531</v>
      </c>
      <c r="P2284" s="17">
        <v>7.2199900633139498</v>
      </c>
      <c r="Q2284" s="19">
        <v>2604</v>
      </c>
      <c r="R2284" s="17">
        <v>23.588039867109643</v>
      </c>
      <c r="S2284" s="17">
        <v>2029.5632639999999</v>
      </c>
      <c r="T2284" s="17">
        <v>111.65349487406439</v>
      </c>
    </row>
    <row r="2285" spans="1:20" ht="15" customHeight="1" x14ac:dyDescent="0.2">
      <c r="A2285" s="7">
        <v>2284</v>
      </c>
      <c r="B2285" s="10" t="s">
        <v>2489</v>
      </c>
      <c r="C2285" s="10" t="s">
        <v>22</v>
      </c>
      <c r="D2285" s="14" t="s">
        <v>22</v>
      </c>
      <c r="E2285" s="14" t="s">
        <v>33</v>
      </c>
      <c r="F2285" s="17">
        <v>54.940584999999999</v>
      </c>
      <c r="G2285" s="17">
        <v>42.449509653768416</v>
      </c>
      <c r="H2285" s="17">
        <v>1005.95111</v>
      </c>
      <c r="I2285" s="17">
        <v>15.493609717324809</v>
      </c>
      <c r="J2285" s="18">
        <v>5.4615561784110955</v>
      </c>
      <c r="K2285" s="17">
        <v>69.038103000000007</v>
      </c>
      <c r="L2285" s="17">
        <v>46.498398955979248</v>
      </c>
      <c r="M2285" s="18">
        <v>6.8629680223723799</v>
      </c>
      <c r="N2285" s="17">
        <v>84.677351000000002</v>
      </c>
      <c r="O2285" s="17">
        <v>55.018801926767516</v>
      </c>
      <c r="P2285" s="17">
        <v>8.4176407936962274</v>
      </c>
      <c r="Q2285" s="19">
        <v>8585</v>
      </c>
      <c r="R2285" s="17">
        <v>1.0475517890772057</v>
      </c>
      <c r="S2285" s="17">
        <v>3654.6591349999999</v>
      </c>
      <c r="T2285" s="17">
        <v>72.901466254229135</v>
      </c>
    </row>
    <row r="2286" spans="1:20" ht="15" customHeight="1" x14ac:dyDescent="0.2">
      <c r="A2286" s="7">
        <v>2285</v>
      </c>
      <c r="B2286" s="10" t="s">
        <v>2001</v>
      </c>
      <c r="C2286" s="10" t="s">
        <v>22</v>
      </c>
      <c r="D2286" s="14" t="s">
        <v>22</v>
      </c>
      <c r="E2286" s="14" t="s">
        <v>28</v>
      </c>
      <c r="F2286" s="17">
        <v>54.933779999999999</v>
      </c>
      <c r="G2286" s="17">
        <v>2.0501624237736937</v>
      </c>
      <c r="H2286" s="17">
        <v>1273.0037420000001</v>
      </c>
      <c r="I2286" s="17">
        <v>29.027781363280035</v>
      </c>
      <c r="J2286" s="18">
        <v>4.3152881792550142</v>
      </c>
      <c r="K2286" s="17">
        <v>131.75919300000001</v>
      </c>
      <c r="L2286" s="17">
        <v>46.505262674503541</v>
      </c>
      <c r="M2286" s="18">
        <v>10.350259677398498</v>
      </c>
      <c r="N2286" s="17">
        <v>64.051213000000004</v>
      </c>
      <c r="O2286" s="17">
        <v>7.8199985189970622</v>
      </c>
      <c r="P2286" s="17">
        <v>5.0315023347354781</v>
      </c>
      <c r="Q2286" s="19">
        <v>7643</v>
      </c>
      <c r="R2286" s="17">
        <v>11.041696934476253</v>
      </c>
      <c r="S2286" s="17">
        <v>4267.7175230000003</v>
      </c>
      <c r="T2286" s="17">
        <v>58.145228724049012</v>
      </c>
    </row>
    <row r="2287" spans="1:20" ht="15" customHeight="1" x14ac:dyDescent="0.2">
      <c r="A2287" s="7">
        <v>2286</v>
      </c>
      <c r="B2287" s="10" t="s">
        <v>2490</v>
      </c>
      <c r="C2287" s="10" t="s">
        <v>19</v>
      </c>
      <c r="D2287" s="14" t="s">
        <v>19</v>
      </c>
      <c r="E2287" s="14" t="s">
        <v>20</v>
      </c>
      <c r="F2287" s="17">
        <v>54.917872000000003</v>
      </c>
      <c r="G2287" s="17">
        <v>22.200392778673805</v>
      </c>
      <c r="H2287" s="17">
        <v>335.15795000000003</v>
      </c>
      <c r="I2287" s="17">
        <v>54.749286546065257</v>
      </c>
      <c r="J2287" s="18">
        <v>16.385668906257482</v>
      </c>
      <c r="K2287" s="17">
        <v>2.0307249999999999</v>
      </c>
      <c r="L2287" s="17">
        <v>76.923090326633243</v>
      </c>
      <c r="M2287" s="18">
        <v>0.60590088941646758</v>
      </c>
      <c r="N2287" s="17">
        <v>-34.434035999999999</v>
      </c>
      <c r="O2287" s="17">
        <v>-2152.632313098527</v>
      </c>
      <c r="P2287" s="17">
        <v>-10.273972615001375</v>
      </c>
      <c r="Q2287" s="19">
        <v>675</v>
      </c>
      <c r="R2287" s="17"/>
      <c r="S2287" s="17"/>
      <c r="T2287" s="17"/>
    </row>
    <row r="2288" spans="1:20" ht="15" customHeight="1" x14ac:dyDescent="0.2">
      <c r="A2288" s="7">
        <v>2287</v>
      </c>
      <c r="B2288" s="10" t="s">
        <v>2491</v>
      </c>
      <c r="C2288" s="10" t="s">
        <v>302</v>
      </c>
      <c r="D2288" s="14" t="s">
        <v>27</v>
      </c>
      <c r="E2288" s="14" t="s">
        <v>28</v>
      </c>
      <c r="F2288" s="17">
        <v>54.884321</v>
      </c>
      <c r="G2288" s="17">
        <v>75.010558638637306</v>
      </c>
      <c r="H2288" s="17">
        <v>92.269971999999996</v>
      </c>
      <c r="I2288" s="17">
        <v>0.35145314755957724</v>
      </c>
      <c r="J2288" s="18">
        <v>59.482321074075969</v>
      </c>
      <c r="K2288" s="17">
        <v>11.617513000000001</v>
      </c>
      <c r="L2288" s="17">
        <v>4.2630738164684878</v>
      </c>
      <c r="M2288" s="18">
        <v>12.590784139394776</v>
      </c>
      <c r="N2288" s="17">
        <v>-77.835048</v>
      </c>
      <c r="O2288" s="17">
        <v>112.62391683362742</v>
      </c>
      <c r="P2288" s="17">
        <v>-84.355772861836357</v>
      </c>
      <c r="Q2288" s="19"/>
      <c r="R2288" s="17"/>
      <c r="S2288" s="17">
        <v>4342.2487860000001</v>
      </c>
      <c r="T2288" s="17">
        <v>19.629586528447128</v>
      </c>
    </row>
    <row r="2289" spans="1:20" ht="15" customHeight="1" x14ac:dyDescent="0.2">
      <c r="A2289" s="7">
        <v>2288</v>
      </c>
      <c r="B2289" s="10" t="s">
        <v>2492</v>
      </c>
      <c r="C2289" s="10" t="s">
        <v>302</v>
      </c>
      <c r="D2289" s="14" t="s">
        <v>27</v>
      </c>
      <c r="E2289" s="14" t="s">
        <v>36</v>
      </c>
      <c r="F2289" s="17">
        <v>54.796028999999997</v>
      </c>
      <c r="G2289" s="17">
        <v>111.14551080012411</v>
      </c>
      <c r="H2289" s="17">
        <v>331.275733</v>
      </c>
      <c r="I2289" s="17">
        <v>60.924277735039347</v>
      </c>
      <c r="J2289" s="18">
        <v>16.540912460980049</v>
      </c>
      <c r="K2289" s="17">
        <v>51.608673000000003</v>
      </c>
      <c r="L2289" s="17">
        <v>504.28000720798946</v>
      </c>
      <c r="M2289" s="18">
        <v>15.578766525587916</v>
      </c>
      <c r="N2289" s="17">
        <v>220.66831199999999</v>
      </c>
      <c r="O2289" s="17">
        <v>36.443491298267851</v>
      </c>
      <c r="P2289" s="17">
        <v>66.611674209170033</v>
      </c>
      <c r="Q2289" s="19"/>
      <c r="R2289" s="17"/>
      <c r="S2289" s="17">
        <v>4129.1277289999998</v>
      </c>
      <c r="T2289" s="17"/>
    </row>
    <row r="2290" spans="1:20" ht="15" customHeight="1" x14ac:dyDescent="0.2">
      <c r="A2290" s="7">
        <v>2289</v>
      </c>
      <c r="B2290" s="10" t="s">
        <v>2061</v>
      </c>
      <c r="C2290" s="10" t="s">
        <v>90</v>
      </c>
      <c r="D2290" s="14" t="s">
        <v>27</v>
      </c>
      <c r="E2290" s="14" t="s">
        <v>23</v>
      </c>
      <c r="F2290" s="17">
        <v>54.793962999999998</v>
      </c>
      <c r="G2290" s="17">
        <v>7.4144862472451667</v>
      </c>
      <c r="H2290" s="17">
        <v>818.89590699999997</v>
      </c>
      <c r="I2290" s="17">
        <v>15.421316168207721</v>
      </c>
      <c r="J2290" s="18">
        <v>6.6912000086477406</v>
      </c>
      <c r="K2290" s="17">
        <v>12.105081999999999</v>
      </c>
      <c r="L2290" s="17">
        <v>115.92435331941533</v>
      </c>
      <c r="M2290" s="18">
        <v>1.4782198685479571</v>
      </c>
      <c r="N2290" s="17">
        <v>47.741540000000001</v>
      </c>
      <c r="O2290" s="17">
        <v>1.4570173062364855</v>
      </c>
      <c r="P2290" s="17">
        <v>5.8299888413045888</v>
      </c>
      <c r="Q2290" s="19"/>
      <c r="R2290" s="17"/>
      <c r="S2290" s="17">
        <v>362.17612400000002</v>
      </c>
      <c r="T2290" s="17">
        <v>14.680671533097534</v>
      </c>
    </row>
    <row r="2291" spans="1:20" ht="15" customHeight="1" x14ac:dyDescent="0.2">
      <c r="A2291" s="7">
        <v>2290</v>
      </c>
      <c r="B2291" s="10" t="s">
        <v>1745</v>
      </c>
      <c r="C2291" s="10" t="s">
        <v>19</v>
      </c>
      <c r="D2291" s="14" t="s">
        <v>19</v>
      </c>
      <c r="E2291" s="14" t="s">
        <v>121</v>
      </c>
      <c r="F2291" s="17">
        <v>54.741287999999997</v>
      </c>
      <c r="G2291" s="17">
        <v>-17.333333333333346</v>
      </c>
      <c r="H2291" s="17">
        <v>40462.641071999999</v>
      </c>
      <c r="I2291" s="17">
        <v>143.97359454855194</v>
      </c>
      <c r="J2291" s="18">
        <v>0.13528846993104651</v>
      </c>
      <c r="K2291" s="17">
        <v>4700.6873759999999</v>
      </c>
      <c r="L2291" s="17">
        <v>12.916224814422073</v>
      </c>
      <c r="M2291" s="18">
        <v>11.617351837304705</v>
      </c>
      <c r="N2291" s="17">
        <v>10104.182256</v>
      </c>
      <c r="O2291" s="17">
        <v>-497.63724808895063</v>
      </c>
      <c r="P2291" s="17">
        <v>24.971633062756393</v>
      </c>
      <c r="Q2291" s="19">
        <v>9900</v>
      </c>
      <c r="R2291" s="17">
        <v>2.0618556701030855</v>
      </c>
      <c r="S2291" s="17">
        <v>65653.545639999997</v>
      </c>
      <c r="T2291" s="17">
        <v>82.9967048742364</v>
      </c>
    </row>
    <row r="2292" spans="1:20" ht="15" customHeight="1" x14ac:dyDescent="0.2">
      <c r="A2292" s="7">
        <v>2291</v>
      </c>
      <c r="B2292" s="10" t="s">
        <v>2493</v>
      </c>
      <c r="C2292" s="10" t="s">
        <v>19</v>
      </c>
      <c r="D2292" s="14" t="s">
        <v>19</v>
      </c>
      <c r="E2292" s="14" t="s">
        <v>20</v>
      </c>
      <c r="F2292" s="17">
        <v>54.684780000000003</v>
      </c>
      <c r="G2292" s="17">
        <v>41.902078842030789</v>
      </c>
      <c r="H2292" s="17">
        <v>364.48427099999998</v>
      </c>
      <c r="I2292" s="17">
        <v>25.550098416407362</v>
      </c>
      <c r="J2292" s="18">
        <v>15.003330555243632</v>
      </c>
      <c r="K2292" s="17">
        <v>2.1393239999999998</v>
      </c>
      <c r="L2292" s="17">
        <v>33.572174243143202</v>
      </c>
      <c r="M2292" s="18">
        <v>0.58694549263553819</v>
      </c>
      <c r="N2292" s="17">
        <v>-75.439674999999994</v>
      </c>
      <c r="O2292" s="17">
        <v>389.89738151189187</v>
      </c>
      <c r="P2292" s="17">
        <v>-20.69764898030401</v>
      </c>
      <c r="Q2292" s="19">
        <v>3279</v>
      </c>
      <c r="R2292" s="17"/>
      <c r="S2292" s="17"/>
      <c r="T2292" s="17"/>
    </row>
    <row r="2293" spans="1:20" ht="15" customHeight="1" x14ac:dyDescent="0.2">
      <c r="A2293" s="7">
        <v>2292</v>
      </c>
      <c r="B2293" s="10" t="s">
        <v>2095</v>
      </c>
      <c r="C2293" s="10" t="s">
        <v>22</v>
      </c>
      <c r="D2293" s="14" t="s">
        <v>22</v>
      </c>
      <c r="E2293" s="14" t="s">
        <v>33</v>
      </c>
      <c r="F2293" s="17">
        <v>54.680501</v>
      </c>
      <c r="G2293" s="17">
        <v>12.142540723078966</v>
      </c>
      <c r="H2293" s="17">
        <v>2128.1356780000001</v>
      </c>
      <c r="I2293" s="17">
        <v>12.992005313309951</v>
      </c>
      <c r="J2293" s="18">
        <v>2.5694085938819544</v>
      </c>
      <c r="K2293" s="17">
        <v>25.402636999999999</v>
      </c>
      <c r="L2293" s="17">
        <v>-38.359946898966982</v>
      </c>
      <c r="M2293" s="18">
        <v>1.1936568360093063</v>
      </c>
      <c r="N2293" s="17">
        <v>13.601718999999999</v>
      </c>
      <c r="O2293" s="17">
        <v>-73.622364012109301</v>
      </c>
      <c r="P2293" s="17">
        <v>0.63913777399675731</v>
      </c>
      <c r="Q2293" s="19">
        <v>4804</v>
      </c>
      <c r="R2293" s="17">
        <v>-3.0865442808150068</v>
      </c>
      <c r="S2293" s="17">
        <v>2458.726541</v>
      </c>
      <c r="T2293" s="17">
        <v>92.407801048490285</v>
      </c>
    </row>
    <row r="2294" spans="1:20" ht="15" customHeight="1" x14ac:dyDescent="0.2">
      <c r="A2294" s="7">
        <v>2293</v>
      </c>
      <c r="B2294" s="10" t="s">
        <v>2494</v>
      </c>
      <c r="C2294" s="10" t="s">
        <v>22</v>
      </c>
      <c r="D2294" s="14" t="s">
        <v>22</v>
      </c>
      <c r="E2294" s="14" t="s">
        <v>116</v>
      </c>
      <c r="F2294" s="17">
        <v>54.675634000000002</v>
      </c>
      <c r="G2294" s="17">
        <v>36.142611959161243</v>
      </c>
      <c r="H2294" s="17">
        <v>1806.281023</v>
      </c>
      <c r="I2294" s="17">
        <v>22.8248898529386</v>
      </c>
      <c r="J2294" s="18">
        <v>3.0269727303667744</v>
      </c>
      <c r="K2294" s="17">
        <v>81.703316999999998</v>
      </c>
      <c r="L2294" s="17">
        <v>23.921127237881844</v>
      </c>
      <c r="M2294" s="18">
        <v>4.5232893420040092</v>
      </c>
      <c r="N2294" s="17">
        <v>278.41211499999997</v>
      </c>
      <c r="O2294" s="17">
        <v>30.498979007105898</v>
      </c>
      <c r="P2294" s="17">
        <v>15.413554782167468</v>
      </c>
      <c r="Q2294" s="19">
        <v>11123</v>
      </c>
      <c r="R2294" s="17">
        <v>19.602150537634412</v>
      </c>
      <c r="S2294" s="17">
        <v>2012.15031</v>
      </c>
      <c r="T2294" s="17">
        <v>-25.969740583235456</v>
      </c>
    </row>
    <row r="2295" spans="1:20" ht="15" customHeight="1" x14ac:dyDescent="0.2">
      <c r="A2295" s="7">
        <v>2294</v>
      </c>
      <c r="B2295" s="10" t="s">
        <v>2495</v>
      </c>
      <c r="C2295" s="10" t="s">
        <v>90</v>
      </c>
      <c r="D2295" s="14" t="s">
        <v>27</v>
      </c>
      <c r="E2295" s="14" t="s">
        <v>112</v>
      </c>
      <c r="F2295" s="17">
        <v>54.629973</v>
      </c>
      <c r="G2295" s="17">
        <v>60.363710240978953</v>
      </c>
      <c r="H2295" s="17">
        <v>8723.9619459999994</v>
      </c>
      <c r="I2295" s="17">
        <v>47.243575351146475</v>
      </c>
      <c r="J2295" s="18">
        <v>0.62620599835431701</v>
      </c>
      <c r="K2295" s="17">
        <v>580.21903799999995</v>
      </c>
      <c r="L2295" s="17">
        <v>104.84720366951281</v>
      </c>
      <c r="M2295" s="18">
        <v>6.6508662187142464</v>
      </c>
      <c r="N2295" s="17">
        <v>1925.932994</v>
      </c>
      <c r="O2295" s="17">
        <v>249.64870764914912</v>
      </c>
      <c r="P2295" s="17">
        <v>22.076357117571497</v>
      </c>
      <c r="Q2295" s="19"/>
      <c r="R2295" s="17"/>
      <c r="S2295" s="17">
        <v>20805.262348</v>
      </c>
      <c r="T2295" s="17">
        <v>31.074173911595835</v>
      </c>
    </row>
    <row r="2296" spans="1:20" ht="15" customHeight="1" x14ac:dyDescent="0.2">
      <c r="A2296" s="7">
        <v>2295</v>
      </c>
      <c r="B2296" s="10" t="s">
        <v>2496</v>
      </c>
      <c r="C2296" s="10" t="s">
        <v>19</v>
      </c>
      <c r="D2296" s="14" t="s">
        <v>19</v>
      </c>
      <c r="E2296" s="14" t="s">
        <v>36</v>
      </c>
      <c r="F2296" s="17">
        <v>54.538215000000001</v>
      </c>
      <c r="G2296" s="17">
        <v>186.87535436499027</v>
      </c>
      <c r="H2296" s="17">
        <v>5.5218059999999998</v>
      </c>
      <c r="I2296" s="17">
        <v>-92.094053203336017</v>
      </c>
      <c r="J2296" s="18">
        <v>987.68799555797511</v>
      </c>
      <c r="K2296" s="17">
        <v>2.7335319999999999</v>
      </c>
      <c r="L2296" s="17">
        <v>558.72367907386968</v>
      </c>
      <c r="M2296" s="18">
        <v>49.504310727323627</v>
      </c>
      <c r="N2296" s="17">
        <v>-118.34360100000001</v>
      </c>
      <c r="O2296" s="17">
        <v>126.82596581863162</v>
      </c>
      <c r="P2296" s="17">
        <v>-2143.2046145771874</v>
      </c>
      <c r="Q2296" s="19">
        <v>102</v>
      </c>
      <c r="R2296" s="17">
        <v>-26.618705035971225</v>
      </c>
      <c r="S2296" s="17">
        <v>150.884747</v>
      </c>
      <c r="T2296" s="17">
        <v>-76.216657910364745</v>
      </c>
    </row>
    <row r="2297" spans="1:20" ht="15" customHeight="1" x14ac:dyDescent="0.2">
      <c r="A2297" s="7">
        <v>2296</v>
      </c>
      <c r="B2297" s="10" t="s">
        <v>1880</v>
      </c>
      <c r="C2297" s="10" t="s">
        <v>22</v>
      </c>
      <c r="D2297" s="14" t="s">
        <v>22</v>
      </c>
      <c r="E2297" s="14" t="s">
        <v>260</v>
      </c>
      <c r="F2297" s="17">
        <v>54.520437999999999</v>
      </c>
      <c r="G2297" s="17">
        <v>-9.1236368655040589</v>
      </c>
      <c r="H2297" s="17">
        <v>422.15240299999999</v>
      </c>
      <c r="I2297" s="17">
        <v>-13.192747057695552</v>
      </c>
      <c r="J2297" s="18">
        <v>12.914870935840675</v>
      </c>
      <c r="K2297" s="17">
        <v>80.459956000000005</v>
      </c>
      <c r="L2297" s="17">
        <v>95.792931754494219</v>
      </c>
      <c r="M2297" s="18">
        <v>19.059457065319606</v>
      </c>
      <c r="N2297" s="17">
        <v>72.002296000000001</v>
      </c>
      <c r="O2297" s="17">
        <v>-44.283750836955186</v>
      </c>
      <c r="P2297" s="17">
        <v>17.055995770323733</v>
      </c>
      <c r="Q2297" s="19">
        <v>2191</v>
      </c>
      <c r="R2297" s="17">
        <v>-6.7659574468085122</v>
      </c>
      <c r="S2297" s="17">
        <v>1210.7787069999999</v>
      </c>
      <c r="T2297" s="17">
        <v>-39.928379685767283</v>
      </c>
    </row>
    <row r="2298" spans="1:20" ht="15" customHeight="1" x14ac:dyDescent="0.2">
      <c r="A2298" s="7">
        <v>2297</v>
      </c>
      <c r="B2298" s="10" t="s">
        <v>2159</v>
      </c>
      <c r="C2298" s="10" t="s">
        <v>22</v>
      </c>
      <c r="D2298" s="14" t="s">
        <v>22</v>
      </c>
      <c r="E2298" s="14" t="s">
        <v>28</v>
      </c>
      <c r="F2298" s="17">
        <v>54.479455999999999</v>
      </c>
      <c r="G2298" s="17">
        <v>18.133527998283494</v>
      </c>
      <c r="H2298" s="17">
        <v>2682.624534</v>
      </c>
      <c r="I2298" s="17">
        <v>0.72467519475760689</v>
      </c>
      <c r="J2298" s="18">
        <v>2.0308267261973829</v>
      </c>
      <c r="K2298" s="17">
        <v>101.171193</v>
      </c>
      <c r="L2298" s="17">
        <v>8.2287809851644855</v>
      </c>
      <c r="M2298" s="18">
        <v>3.7713512166067442</v>
      </c>
      <c r="N2298" s="17">
        <v>138.24016900000001</v>
      </c>
      <c r="O2298" s="17">
        <v>1.7917835560596673</v>
      </c>
      <c r="P2298" s="17">
        <v>5.1531687438149705</v>
      </c>
      <c r="Q2298" s="19">
        <v>10565</v>
      </c>
      <c r="R2298" s="17">
        <v>7.4443201464456488</v>
      </c>
      <c r="S2298" s="17">
        <v>1559.967122</v>
      </c>
      <c r="T2298" s="17">
        <v>-1.8631869823529823</v>
      </c>
    </row>
    <row r="2299" spans="1:20" ht="15" customHeight="1" x14ac:dyDescent="0.2">
      <c r="A2299" s="7">
        <v>2298</v>
      </c>
      <c r="B2299" s="10" t="s">
        <v>2497</v>
      </c>
      <c r="C2299" s="10" t="s">
        <v>22</v>
      </c>
      <c r="D2299" s="14" t="s">
        <v>22</v>
      </c>
      <c r="E2299" s="14" t="s">
        <v>116</v>
      </c>
      <c r="F2299" s="17">
        <v>54.420323000000003</v>
      </c>
      <c r="G2299" s="17">
        <v>190.03900473828827</v>
      </c>
      <c r="H2299" s="17">
        <v>0.297985</v>
      </c>
      <c r="I2299" s="17">
        <v>-9.0910477631611091</v>
      </c>
      <c r="J2299" s="18">
        <v>18262.772622783028</v>
      </c>
      <c r="K2299" s="17">
        <v>18.155768999999999</v>
      </c>
      <c r="L2299" s="17">
        <v>800.06900815158792</v>
      </c>
      <c r="M2299" s="18">
        <v>6092.846619796298</v>
      </c>
      <c r="N2299" s="17">
        <v>-84.569243999999998</v>
      </c>
      <c r="O2299" s="17">
        <v>275.2857002755315</v>
      </c>
      <c r="P2299" s="17">
        <v>-28380.369481685317</v>
      </c>
      <c r="Q2299" s="19">
        <v>898</v>
      </c>
      <c r="R2299" s="17"/>
      <c r="S2299" s="17"/>
      <c r="T2299" s="17"/>
    </row>
    <row r="2300" spans="1:20" ht="15" customHeight="1" x14ac:dyDescent="0.2">
      <c r="A2300" s="7">
        <v>2299</v>
      </c>
      <c r="B2300" s="10" t="s">
        <v>2498</v>
      </c>
      <c r="C2300" s="10" t="s">
        <v>19</v>
      </c>
      <c r="D2300" s="14" t="s">
        <v>19</v>
      </c>
      <c r="E2300" s="14" t="s">
        <v>36</v>
      </c>
      <c r="F2300" s="17">
        <v>54.300708</v>
      </c>
      <c r="G2300" s="17">
        <v>150.23802487259803</v>
      </c>
      <c r="H2300" s="17"/>
      <c r="I2300" s="17"/>
      <c r="J2300" s="18"/>
      <c r="K2300" s="17">
        <v>1.211371</v>
      </c>
      <c r="L2300" s="17">
        <v>49.618287611422815</v>
      </c>
      <c r="M2300" s="18"/>
      <c r="N2300" s="17">
        <v>-79.095862999999994</v>
      </c>
      <c r="O2300" s="17">
        <v>172.14290059362597</v>
      </c>
      <c r="P2300" s="17"/>
      <c r="Q2300" s="19">
        <v>90</v>
      </c>
      <c r="R2300" s="17">
        <v>66.666666666666671</v>
      </c>
      <c r="S2300" s="17">
        <v>680.56002100000001</v>
      </c>
      <c r="T2300" s="17"/>
    </row>
    <row r="2301" spans="1:20" ht="15" customHeight="1" x14ac:dyDescent="0.2">
      <c r="A2301" s="7">
        <v>2300</v>
      </c>
      <c r="B2301" s="10" t="s">
        <v>1921</v>
      </c>
      <c r="C2301" s="10" t="s">
        <v>40</v>
      </c>
      <c r="D2301" s="14" t="s">
        <v>40</v>
      </c>
      <c r="E2301" s="14" t="s">
        <v>139</v>
      </c>
      <c r="F2301" s="17">
        <v>54.254097999999999</v>
      </c>
      <c r="G2301" s="17">
        <v>6.4462303301243695</v>
      </c>
      <c r="H2301" s="17">
        <v>5254.8395760000003</v>
      </c>
      <c r="I2301" s="17">
        <v>3.5467510820064163E-2</v>
      </c>
      <c r="J2301" s="18">
        <v>1.0324596443969538</v>
      </c>
      <c r="K2301" s="17">
        <v>144.43279100000001</v>
      </c>
      <c r="L2301" s="17">
        <v>7.6271678569473922</v>
      </c>
      <c r="M2301" s="18">
        <v>2.748567085847037</v>
      </c>
      <c r="N2301" s="17">
        <v>208.66723200000001</v>
      </c>
      <c r="O2301" s="17">
        <v>2.9403914047170021</v>
      </c>
      <c r="P2301" s="17">
        <v>3.970953422689226</v>
      </c>
      <c r="Q2301" s="19"/>
      <c r="R2301" s="17"/>
      <c r="S2301" s="17">
        <v>4244.6344040000004</v>
      </c>
      <c r="T2301" s="17">
        <v>3.0268417952014959</v>
      </c>
    </row>
    <row r="2302" spans="1:20" ht="15" customHeight="1" x14ac:dyDescent="0.2">
      <c r="A2302" s="7">
        <v>2301</v>
      </c>
      <c r="B2302" s="10" t="s">
        <v>2082</v>
      </c>
      <c r="C2302" s="10" t="s">
        <v>22</v>
      </c>
      <c r="D2302" s="14" t="s">
        <v>22</v>
      </c>
      <c r="E2302" s="14" t="s">
        <v>20</v>
      </c>
      <c r="F2302" s="17">
        <v>54.226542999999999</v>
      </c>
      <c r="G2302" s="17">
        <v>11.813647409155115</v>
      </c>
      <c r="H2302" s="17">
        <v>210.826358</v>
      </c>
      <c r="I2302" s="17">
        <v>28.12186473398457</v>
      </c>
      <c r="J2302" s="18">
        <v>25.720950413610051</v>
      </c>
      <c r="K2302" s="17">
        <v>11.656362</v>
      </c>
      <c r="L2302" s="17">
        <v>-2.5970174521905864</v>
      </c>
      <c r="M2302" s="18">
        <v>5.5288921701147062</v>
      </c>
      <c r="N2302" s="17">
        <v>-2.7520739999999999</v>
      </c>
      <c r="O2302" s="17">
        <v>-77.25315606039554</v>
      </c>
      <c r="P2302" s="17">
        <v>-1.3053747292831384</v>
      </c>
      <c r="Q2302" s="19">
        <v>918</v>
      </c>
      <c r="R2302" s="17">
        <v>54.285714285714292</v>
      </c>
      <c r="S2302" s="17">
        <v>221.03702999999999</v>
      </c>
      <c r="T2302" s="17">
        <v>2.6064857862947655</v>
      </c>
    </row>
    <row r="2303" spans="1:20" ht="15" customHeight="1" x14ac:dyDescent="0.2">
      <c r="A2303" s="7">
        <v>2302</v>
      </c>
      <c r="B2303" s="10" t="s">
        <v>2499</v>
      </c>
      <c r="C2303" s="10" t="s">
        <v>19</v>
      </c>
      <c r="D2303" s="14" t="s">
        <v>19</v>
      </c>
      <c r="E2303" s="14" t="s">
        <v>36</v>
      </c>
      <c r="F2303" s="17">
        <v>54.176215999999997</v>
      </c>
      <c r="G2303" s="17"/>
      <c r="H2303" s="17">
        <v>15.926183</v>
      </c>
      <c r="I2303" s="17">
        <v>32.5154320127345</v>
      </c>
      <c r="J2303" s="18">
        <v>340.1707490112351</v>
      </c>
      <c r="K2303" s="17">
        <v>8.0434370000000008</v>
      </c>
      <c r="L2303" s="17">
        <v>810.99992751357991</v>
      </c>
      <c r="M2303" s="18">
        <v>50.50448685664356</v>
      </c>
      <c r="N2303" s="17">
        <v>-62.981617</v>
      </c>
      <c r="O2303" s="17">
        <v>25.887688797952336</v>
      </c>
      <c r="P2303" s="17">
        <v>-395.45958375588174</v>
      </c>
      <c r="Q2303" s="19">
        <v>124</v>
      </c>
      <c r="R2303" s="17">
        <v>49.397590361445779</v>
      </c>
      <c r="S2303" s="17">
        <v>727.96304099999998</v>
      </c>
      <c r="T2303" s="17"/>
    </row>
    <row r="2304" spans="1:20" ht="15" customHeight="1" x14ac:dyDescent="0.2">
      <c r="A2304" s="7">
        <v>2303</v>
      </c>
      <c r="B2304" s="10" t="s">
        <v>1833</v>
      </c>
      <c r="C2304" s="10" t="s">
        <v>31</v>
      </c>
      <c r="D2304" s="14" t="s">
        <v>32</v>
      </c>
      <c r="E2304" s="14" t="s">
        <v>417</v>
      </c>
      <c r="F2304" s="17">
        <v>54.173000000000002</v>
      </c>
      <c r="G2304" s="17">
        <v>-4.3555790960451919</v>
      </c>
      <c r="H2304" s="17">
        <v>1850.1659999999999</v>
      </c>
      <c r="I2304" s="17">
        <v>10.327583893617964</v>
      </c>
      <c r="J2304" s="18">
        <v>2.9280075409449746</v>
      </c>
      <c r="K2304" s="17">
        <v>20.998999999999999</v>
      </c>
      <c r="L2304" s="17">
        <v>-22.848850025718281</v>
      </c>
      <c r="M2304" s="18">
        <v>1.1349792397006537</v>
      </c>
      <c r="N2304" s="17"/>
      <c r="O2304" s="17"/>
      <c r="P2304" s="17"/>
      <c r="Q2304" s="19">
        <v>9075</v>
      </c>
      <c r="R2304" s="17">
        <v>0.12135922330096527</v>
      </c>
      <c r="S2304" s="17"/>
      <c r="T2304" s="17"/>
    </row>
    <row r="2305" spans="1:20" ht="15" customHeight="1" x14ac:dyDescent="0.2">
      <c r="A2305" s="7">
        <v>2304</v>
      </c>
      <c r="B2305" s="10" t="s">
        <v>2500</v>
      </c>
      <c r="C2305" s="10" t="s">
        <v>19</v>
      </c>
      <c r="D2305" s="14" t="s">
        <v>19</v>
      </c>
      <c r="E2305" s="14" t="s">
        <v>20</v>
      </c>
      <c r="F2305" s="17">
        <v>54.161206</v>
      </c>
      <c r="G2305" s="17"/>
      <c r="H2305" s="17">
        <v>253.76913300000001</v>
      </c>
      <c r="I2305" s="17"/>
      <c r="J2305" s="18">
        <v>21.342708374229264</v>
      </c>
      <c r="K2305" s="17">
        <v>1.7746770000000001</v>
      </c>
      <c r="L2305" s="17"/>
      <c r="M2305" s="18">
        <v>0.69932736854958633</v>
      </c>
      <c r="N2305" s="17">
        <v>8.1228999999999996E-2</v>
      </c>
      <c r="O2305" s="17">
        <v>-134.71710531939448</v>
      </c>
      <c r="P2305" s="17">
        <v>3.2009015060157062E-2</v>
      </c>
      <c r="Q2305" s="19">
        <v>504</v>
      </c>
      <c r="R2305" s="17"/>
      <c r="S2305" s="17">
        <v>483.94549499999999</v>
      </c>
      <c r="T2305" s="17"/>
    </row>
    <row r="2306" spans="1:20" ht="15" customHeight="1" x14ac:dyDescent="0.2">
      <c r="A2306" s="7">
        <v>2305</v>
      </c>
      <c r="B2306" s="10" t="s">
        <v>2501</v>
      </c>
      <c r="C2306" s="10" t="s">
        <v>19</v>
      </c>
      <c r="D2306" s="14" t="s">
        <v>19</v>
      </c>
      <c r="E2306" s="14" t="s">
        <v>36</v>
      </c>
      <c r="F2306" s="17">
        <v>54.159441000000001</v>
      </c>
      <c r="G2306" s="17">
        <v>13.430600239212032</v>
      </c>
      <c r="H2306" s="17">
        <v>1.1151329999999999</v>
      </c>
      <c r="I2306" s="17">
        <v>-15.291707401558297</v>
      </c>
      <c r="J2306" s="18">
        <v>4856.7696409307227</v>
      </c>
      <c r="K2306" s="17">
        <v>0.194243</v>
      </c>
      <c r="L2306" s="17">
        <v>-30.817504781510774</v>
      </c>
      <c r="M2306" s="18">
        <v>17.418819100501914</v>
      </c>
      <c r="N2306" s="17">
        <v>-71.700491999999997</v>
      </c>
      <c r="O2306" s="17">
        <v>25.708978873146826</v>
      </c>
      <c r="P2306" s="17">
        <v>-6429.7704399385548</v>
      </c>
      <c r="Q2306" s="19">
        <v>146</v>
      </c>
      <c r="R2306" s="17">
        <v>5.0359712230215736</v>
      </c>
      <c r="S2306" s="17"/>
      <c r="T2306" s="17"/>
    </row>
    <row r="2307" spans="1:20" ht="15" customHeight="1" x14ac:dyDescent="0.2">
      <c r="A2307" s="7">
        <v>2306</v>
      </c>
      <c r="B2307" s="10" t="s">
        <v>2502</v>
      </c>
      <c r="C2307" s="10" t="s">
        <v>19</v>
      </c>
      <c r="D2307" s="14" t="s">
        <v>19</v>
      </c>
      <c r="E2307" s="14" t="s">
        <v>116</v>
      </c>
      <c r="F2307" s="17">
        <v>54.123241</v>
      </c>
      <c r="G2307" s="17">
        <v>24.593497769099628</v>
      </c>
      <c r="H2307" s="17">
        <v>895.81469000000004</v>
      </c>
      <c r="I2307" s="17">
        <v>11.201227564953896</v>
      </c>
      <c r="J2307" s="18">
        <v>6.0417898482999863</v>
      </c>
      <c r="K2307" s="17">
        <v>49.973497999999999</v>
      </c>
      <c r="L2307" s="17">
        <v>47.780678542330946</v>
      </c>
      <c r="M2307" s="18">
        <v>5.5785530822228413</v>
      </c>
      <c r="N2307" s="17">
        <v>-64.541743999999994</v>
      </c>
      <c r="O2307" s="17">
        <v>-65.306122514801018</v>
      </c>
      <c r="P2307" s="17">
        <v>-7.2048097358171246</v>
      </c>
      <c r="Q2307" s="19">
        <v>2700</v>
      </c>
      <c r="R2307" s="17"/>
      <c r="S2307" s="17"/>
      <c r="T2307" s="17"/>
    </row>
    <row r="2308" spans="1:20" ht="15" customHeight="1" x14ac:dyDescent="0.2">
      <c r="A2308" s="7">
        <v>2307</v>
      </c>
      <c r="B2308" s="10" t="s">
        <v>2089</v>
      </c>
      <c r="C2308" s="10" t="s">
        <v>35</v>
      </c>
      <c r="D2308" s="14" t="s">
        <v>27</v>
      </c>
      <c r="E2308" s="14" t="s">
        <v>28</v>
      </c>
      <c r="F2308" s="17">
        <v>54.112105999999997</v>
      </c>
      <c r="G2308" s="17">
        <v>17.722450113708366</v>
      </c>
      <c r="H2308" s="17">
        <v>834.79414499999996</v>
      </c>
      <c r="I2308" s="17">
        <v>16.946809591258404</v>
      </c>
      <c r="J2308" s="18">
        <v>6.4820897851409818</v>
      </c>
      <c r="K2308" s="17">
        <v>38.788871999999998</v>
      </c>
      <c r="L2308" s="17">
        <v>22.020023316285474</v>
      </c>
      <c r="M2308" s="18">
        <v>4.6465194122797779</v>
      </c>
      <c r="N2308" s="17">
        <v>101.165271</v>
      </c>
      <c r="O2308" s="17">
        <v>70.877450868282807</v>
      </c>
      <c r="P2308" s="17">
        <v>12.118588948656321</v>
      </c>
      <c r="Q2308" s="19">
        <v>4588</v>
      </c>
      <c r="R2308" s="17">
        <v>4.0362811791383235</v>
      </c>
      <c r="S2308" s="17">
        <v>1604.3155389999999</v>
      </c>
      <c r="T2308" s="17">
        <v>17.453500223093599</v>
      </c>
    </row>
    <row r="2309" spans="1:20" ht="15" customHeight="1" x14ac:dyDescent="0.2">
      <c r="A2309" s="7">
        <v>2308</v>
      </c>
      <c r="B2309" s="10" t="s">
        <v>2503</v>
      </c>
      <c r="C2309" s="10" t="s">
        <v>31</v>
      </c>
      <c r="D2309" s="14" t="s">
        <v>32</v>
      </c>
      <c r="E2309" s="14" t="s">
        <v>141</v>
      </c>
      <c r="F2309" s="17">
        <v>54.1</v>
      </c>
      <c r="G2309" s="17"/>
      <c r="H2309" s="17">
        <v>928.69923900000003</v>
      </c>
      <c r="I2309" s="17">
        <v>3.0156317369908869</v>
      </c>
      <c r="J2309" s="18">
        <v>5.8253520330493131</v>
      </c>
      <c r="K2309" s="17">
        <v>14.043284</v>
      </c>
      <c r="L2309" s="17">
        <v>-64.337630659702654</v>
      </c>
      <c r="M2309" s="18">
        <v>1.5121455268038611</v>
      </c>
      <c r="N2309" s="17">
        <v>111.994274</v>
      </c>
      <c r="O2309" s="17"/>
      <c r="P2309" s="17">
        <v>12.059261954450681</v>
      </c>
      <c r="Q2309" s="19">
        <v>3031</v>
      </c>
      <c r="R2309" s="17">
        <v>-0.55774278215222628</v>
      </c>
      <c r="S2309" s="17"/>
      <c r="T2309" s="17"/>
    </row>
    <row r="2310" spans="1:20" ht="15" customHeight="1" x14ac:dyDescent="0.2">
      <c r="A2310" s="7">
        <v>2309</v>
      </c>
      <c r="B2310" s="10" t="s">
        <v>2114</v>
      </c>
      <c r="C2310" s="10" t="s">
        <v>78</v>
      </c>
      <c r="D2310" s="14" t="s">
        <v>32</v>
      </c>
      <c r="E2310" s="14" t="s">
        <v>141</v>
      </c>
      <c r="F2310" s="17">
        <v>54</v>
      </c>
      <c r="G2310" s="17">
        <v>25.581395348837212</v>
      </c>
      <c r="H2310" s="17">
        <v>4389</v>
      </c>
      <c r="I2310" s="17">
        <v>26.630121177149448</v>
      </c>
      <c r="J2310" s="18">
        <v>1.2303485987696514</v>
      </c>
      <c r="K2310" s="17">
        <v>91</v>
      </c>
      <c r="L2310" s="17">
        <v>3.4090909090909172</v>
      </c>
      <c r="M2310" s="18">
        <v>2.073365231259968</v>
      </c>
      <c r="N2310" s="17">
        <v>433</v>
      </c>
      <c r="O2310" s="17">
        <v>76.734693877551024</v>
      </c>
      <c r="P2310" s="17">
        <v>9.8655730234677605</v>
      </c>
      <c r="Q2310" s="19">
        <v>15630</v>
      </c>
      <c r="R2310" s="17">
        <v>1.0603905340747399</v>
      </c>
      <c r="S2310" s="17">
        <v>7497.2264750000004</v>
      </c>
      <c r="T2310" s="17">
        <v>45.518897016322903</v>
      </c>
    </row>
    <row r="2311" spans="1:20" ht="15" customHeight="1" x14ac:dyDescent="0.2">
      <c r="A2311" s="7">
        <v>2310</v>
      </c>
      <c r="B2311" s="10" t="s">
        <v>1987</v>
      </c>
      <c r="C2311" s="10" t="s">
        <v>31</v>
      </c>
      <c r="D2311" s="14" t="s">
        <v>32</v>
      </c>
      <c r="E2311" s="14" t="s">
        <v>107</v>
      </c>
      <c r="F2311" s="17">
        <v>54</v>
      </c>
      <c r="G2311" s="17">
        <v>10.20408163265305</v>
      </c>
      <c r="H2311" s="17">
        <v>2871</v>
      </c>
      <c r="I2311" s="17">
        <v>20.731707317073166</v>
      </c>
      <c r="J2311" s="18">
        <v>1.8808777429467085</v>
      </c>
      <c r="K2311" s="17">
        <v>80</v>
      </c>
      <c r="L2311" s="17">
        <v>-34.426229508196727</v>
      </c>
      <c r="M2311" s="18">
        <v>2.7864855451062347</v>
      </c>
      <c r="N2311" s="17">
        <v>363</v>
      </c>
      <c r="O2311" s="17">
        <v>15.605095541401282</v>
      </c>
      <c r="P2311" s="17">
        <v>12.643678160919542</v>
      </c>
      <c r="Q2311" s="19">
        <v>5976</v>
      </c>
      <c r="R2311" s="17">
        <v>4.3296089385474801</v>
      </c>
      <c r="S2311" s="17">
        <v>2974.5999470000002</v>
      </c>
      <c r="T2311" s="17">
        <v>6.467657774871749</v>
      </c>
    </row>
    <row r="2312" spans="1:20" ht="15" customHeight="1" x14ac:dyDescent="0.2">
      <c r="A2312" s="7">
        <v>2311</v>
      </c>
      <c r="B2312" s="10" t="s">
        <v>2201</v>
      </c>
      <c r="C2312" s="10" t="s">
        <v>22</v>
      </c>
      <c r="D2312" s="14" t="s">
        <v>22</v>
      </c>
      <c r="E2312" s="14" t="s">
        <v>20</v>
      </c>
      <c r="F2312" s="17">
        <v>53.976948</v>
      </c>
      <c r="G2312" s="17">
        <v>22.517483050808785</v>
      </c>
      <c r="H2312" s="17">
        <v>610.41656999999998</v>
      </c>
      <c r="I2312" s="17">
        <v>9.6007171297702865</v>
      </c>
      <c r="J2312" s="18">
        <v>8.8426413457288682</v>
      </c>
      <c r="K2312" s="17">
        <v>5.8884689999999997</v>
      </c>
      <c r="L2312" s="17">
        <v>82.249456359250431</v>
      </c>
      <c r="M2312" s="18">
        <v>0.96466401624713438</v>
      </c>
      <c r="N2312" s="17">
        <v>-196.26971900000001</v>
      </c>
      <c r="O2312" s="17">
        <v>9.9219427636571211</v>
      </c>
      <c r="P2312" s="17">
        <v>-32.153406156716876</v>
      </c>
      <c r="Q2312" s="19">
        <v>3558</v>
      </c>
      <c r="R2312" s="17">
        <v>-83.708045240166669</v>
      </c>
      <c r="S2312" s="17">
        <v>385.832739</v>
      </c>
      <c r="T2312" s="17"/>
    </row>
    <row r="2313" spans="1:20" ht="15" customHeight="1" x14ac:dyDescent="0.2">
      <c r="A2313" s="7">
        <v>2312</v>
      </c>
      <c r="B2313" s="10" t="s">
        <v>1966</v>
      </c>
      <c r="C2313" s="10" t="s">
        <v>40</v>
      </c>
      <c r="D2313" s="14" t="s">
        <v>40</v>
      </c>
      <c r="E2313" s="14" t="s">
        <v>139</v>
      </c>
      <c r="F2313" s="17">
        <v>53.960332000000001</v>
      </c>
      <c r="G2313" s="17">
        <v>10.44303944497187</v>
      </c>
      <c r="H2313" s="17">
        <v>535.10404800000003</v>
      </c>
      <c r="I2313" s="17">
        <v>12.244798587378325</v>
      </c>
      <c r="J2313" s="18">
        <v>10.084082189563253</v>
      </c>
      <c r="K2313" s="17">
        <v>21.684631</v>
      </c>
      <c r="L2313" s="17">
        <v>26.465279893101346</v>
      </c>
      <c r="M2313" s="18">
        <v>4.0524139335234484</v>
      </c>
      <c r="N2313" s="17">
        <v>74.307551000000004</v>
      </c>
      <c r="O2313" s="17">
        <v>32.469678980144899</v>
      </c>
      <c r="P2313" s="17">
        <v>13.886561179593244</v>
      </c>
      <c r="Q2313" s="19">
        <v>2559</v>
      </c>
      <c r="R2313" s="17">
        <v>3.3104561970125124</v>
      </c>
      <c r="S2313" s="17">
        <v>1277.3173119999999</v>
      </c>
      <c r="T2313" s="17">
        <v>-3.0598053060179931</v>
      </c>
    </row>
    <row r="2314" spans="1:20" ht="15" customHeight="1" x14ac:dyDescent="0.2">
      <c r="A2314" s="7">
        <v>2313</v>
      </c>
      <c r="B2314" s="10" t="s">
        <v>2504</v>
      </c>
      <c r="C2314" s="10" t="s">
        <v>19</v>
      </c>
      <c r="D2314" s="14" t="s">
        <v>19</v>
      </c>
      <c r="E2314" s="14" t="s">
        <v>36</v>
      </c>
      <c r="F2314" s="17">
        <v>53.959899999999998</v>
      </c>
      <c r="G2314" s="17">
        <v>58.177396689536764</v>
      </c>
      <c r="H2314" s="17"/>
      <c r="I2314" s="17"/>
      <c r="J2314" s="18"/>
      <c r="K2314" s="17">
        <v>5.9154999999999999E-2</v>
      </c>
      <c r="L2314" s="17">
        <v>-54.109971607217666</v>
      </c>
      <c r="M2314" s="18"/>
      <c r="N2314" s="17">
        <v>-65.702788999999996</v>
      </c>
      <c r="O2314" s="17">
        <v>51.957280492744395</v>
      </c>
      <c r="P2314" s="17"/>
      <c r="Q2314" s="19">
        <v>55</v>
      </c>
      <c r="R2314" s="17">
        <v>96.428571428571416</v>
      </c>
      <c r="S2314" s="17">
        <v>228.28616600000001</v>
      </c>
      <c r="T2314" s="17">
        <v>7.6236253047876623</v>
      </c>
    </row>
    <row r="2315" spans="1:20" ht="15" customHeight="1" x14ac:dyDescent="0.2">
      <c r="A2315" s="7">
        <v>2314</v>
      </c>
      <c r="B2315" s="10" t="s">
        <v>2088</v>
      </c>
      <c r="C2315" s="10" t="s">
        <v>22</v>
      </c>
      <c r="D2315" s="14" t="s">
        <v>22</v>
      </c>
      <c r="E2315" s="14" t="s">
        <v>260</v>
      </c>
      <c r="F2315" s="17">
        <v>53.922817000000002</v>
      </c>
      <c r="G2315" s="17">
        <v>13.100241829327697</v>
      </c>
      <c r="H2315" s="17">
        <v>1429.9748810000001</v>
      </c>
      <c r="I2315" s="17">
        <v>33.346781234986757</v>
      </c>
      <c r="J2315" s="18">
        <v>3.7708926021337574</v>
      </c>
      <c r="K2315" s="17">
        <v>19.767785</v>
      </c>
      <c r="L2315" s="17">
        <v>51.236159422762448</v>
      </c>
      <c r="M2315" s="18">
        <v>1.3823868700529991</v>
      </c>
      <c r="N2315" s="17">
        <v>45.783141000000001</v>
      </c>
      <c r="O2315" s="17">
        <v>-843.42663038448006</v>
      </c>
      <c r="P2315" s="17">
        <v>3.2016744915115747</v>
      </c>
      <c r="Q2315" s="19">
        <v>1576</v>
      </c>
      <c r="R2315" s="17">
        <v>11.773049645390078</v>
      </c>
      <c r="S2315" s="17">
        <v>1977.329927</v>
      </c>
      <c r="T2315" s="17">
        <v>27.947770671507087</v>
      </c>
    </row>
    <row r="2316" spans="1:20" ht="15" customHeight="1" x14ac:dyDescent="0.2">
      <c r="A2316" s="7">
        <v>2315</v>
      </c>
      <c r="B2316" s="10" t="s">
        <v>2505</v>
      </c>
      <c r="C2316" s="10" t="s">
        <v>22</v>
      </c>
      <c r="D2316" s="14" t="s">
        <v>22</v>
      </c>
      <c r="E2316" s="14" t="s">
        <v>107</v>
      </c>
      <c r="F2316" s="17">
        <v>53.823419000000001</v>
      </c>
      <c r="G2316" s="17">
        <v>41.928118949831351</v>
      </c>
      <c r="H2316" s="17">
        <v>952.86534600000005</v>
      </c>
      <c r="I2316" s="17">
        <v>38.635990193485782</v>
      </c>
      <c r="J2316" s="18">
        <v>5.6485860490092792</v>
      </c>
      <c r="K2316" s="17">
        <v>117.359703</v>
      </c>
      <c r="L2316" s="17">
        <v>113.88492662941144</v>
      </c>
      <c r="M2316" s="18">
        <v>12.316504477013481</v>
      </c>
      <c r="N2316" s="17">
        <v>128.24684500000001</v>
      </c>
      <c r="O2316" s="17">
        <v>46.861569493981946</v>
      </c>
      <c r="P2316" s="17">
        <v>13.459073261333613</v>
      </c>
      <c r="Q2316" s="19">
        <v>7174</v>
      </c>
      <c r="R2316" s="17">
        <v>4.3035766211107829</v>
      </c>
      <c r="S2316" s="17">
        <v>1817.978065</v>
      </c>
      <c r="T2316" s="17">
        <v>94.260780752580573</v>
      </c>
    </row>
    <row r="2317" spans="1:20" ht="15" customHeight="1" x14ac:dyDescent="0.2">
      <c r="A2317" s="7">
        <v>2316</v>
      </c>
      <c r="B2317" s="10" t="s">
        <v>2506</v>
      </c>
      <c r="C2317" s="10" t="s">
        <v>19</v>
      </c>
      <c r="D2317" s="14" t="s">
        <v>19</v>
      </c>
      <c r="E2317" s="14" t="s">
        <v>36</v>
      </c>
      <c r="F2317" s="17">
        <v>53.790377999999997</v>
      </c>
      <c r="G2317" s="17">
        <v>62.830415296979055</v>
      </c>
      <c r="H2317" s="17">
        <v>12.420973999999999</v>
      </c>
      <c r="I2317" s="17">
        <v>-61.961931779327543</v>
      </c>
      <c r="J2317" s="18">
        <v>433.06086946160588</v>
      </c>
      <c r="K2317" s="17">
        <v>2.5728399999999998</v>
      </c>
      <c r="L2317" s="17">
        <v>-56.318402115047483</v>
      </c>
      <c r="M2317" s="18">
        <v>20.713673500966991</v>
      </c>
      <c r="N2317" s="17">
        <v>-74.192986000000005</v>
      </c>
      <c r="O2317" s="17">
        <v>205.01270403455666</v>
      </c>
      <c r="P2317" s="17">
        <v>-597.32019405241499</v>
      </c>
      <c r="Q2317" s="19">
        <v>74</v>
      </c>
      <c r="R2317" s="17">
        <v>-10.843373493975905</v>
      </c>
      <c r="S2317" s="17">
        <v>234.592174</v>
      </c>
      <c r="T2317" s="17">
        <v>-59.167914452527647</v>
      </c>
    </row>
    <row r="2318" spans="1:20" ht="15" customHeight="1" x14ac:dyDescent="0.2">
      <c r="A2318" s="7">
        <v>2317</v>
      </c>
      <c r="B2318" s="10" t="s">
        <v>2507</v>
      </c>
      <c r="C2318" s="10" t="s">
        <v>22</v>
      </c>
      <c r="D2318" s="14" t="s">
        <v>22</v>
      </c>
      <c r="E2318" s="14" t="s">
        <v>28</v>
      </c>
      <c r="F2318" s="17">
        <v>53.709454000000001</v>
      </c>
      <c r="G2318" s="17">
        <v>35.703382085561607</v>
      </c>
      <c r="H2318" s="17">
        <v>63.612689000000003</v>
      </c>
      <c r="I2318" s="17">
        <v>83.750167068087464</v>
      </c>
      <c r="J2318" s="18">
        <v>84.431981801618221</v>
      </c>
      <c r="K2318" s="17">
        <v>19.507097999999999</v>
      </c>
      <c r="L2318" s="17">
        <v>18.505982830174993</v>
      </c>
      <c r="M2318" s="18">
        <v>30.665419598910521</v>
      </c>
      <c r="N2318" s="17">
        <v>-53.166288999999999</v>
      </c>
      <c r="O2318" s="17">
        <v>-42.280660591567141</v>
      </c>
      <c r="P2318" s="17">
        <v>-83.578119139091882</v>
      </c>
      <c r="Q2318" s="19">
        <v>1024</v>
      </c>
      <c r="R2318" s="17">
        <v>15.445321307779025</v>
      </c>
      <c r="S2318" s="17"/>
      <c r="T2318" s="17"/>
    </row>
    <row r="2319" spans="1:20" ht="15" customHeight="1" x14ac:dyDescent="0.2">
      <c r="A2319" s="7">
        <v>2318</v>
      </c>
      <c r="B2319" s="10" t="s">
        <v>2508</v>
      </c>
      <c r="C2319" s="10" t="s">
        <v>22</v>
      </c>
      <c r="D2319" s="14" t="s">
        <v>22</v>
      </c>
      <c r="E2319" s="14" t="s">
        <v>217</v>
      </c>
      <c r="F2319" s="17">
        <v>53.704048999999998</v>
      </c>
      <c r="G2319" s="17">
        <v>57.26838960671958</v>
      </c>
      <c r="H2319" s="17">
        <v>1381.440098</v>
      </c>
      <c r="I2319" s="17">
        <v>33.088784828053775</v>
      </c>
      <c r="J2319" s="18">
        <v>3.8875409131203602</v>
      </c>
      <c r="K2319" s="17">
        <v>143.70480599999999</v>
      </c>
      <c r="L2319" s="17">
        <v>-40.270797163547122</v>
      </c>
      <c r="M2319" s="18">
        <v>10.402536180037824</v>
      </c>
      <c r="N2319" s="17">
        <v>50.076386999999997</v>
      </c>
      <c r="O2319" s="17">
        <v>-27.853026183850062</v>
      </c>
      <c r="P2319" s="17">
        <v>3.6249408912119181</v>
      </c>
      <c r="Q2319" s="19">
        <v>8410</v>
      </c>
      <c r="R2319" s="17">
        <v>5.0199800199800304</v>
      </c>
      <c r="S2319" s="17">
        <v>2428.1418290000001</v>
      </c>
      <c r="T2319" s="17">
        <v>51.721146151089712</v>
      </c>
    </row>
    <row r="2320" spans="1:20" ht="15" customHeight="1" x14ac:dyDescent="0.2">
      <c r="A2320" s="7">
        <v>2319</v>
      </c>
      <c r="B2320" s="10" t="s">
        <v>2509</v>
      </c>
      <c r="C2320" s="10" t="s">
        <v>22</v>
      </c>
      <c r="D2320" s="14" t="s">
        <v>22</v>
      </c>
      <c r="E2320" s="14" t="s">
        <v>36</v>
      </c>
      <c r="F2320" s="17">
        <v>53.703633000000004</v>
      </c>
      <c r="G2320" s="17">
        <v>49.643538096305171</v>
      </c>
      <c r="H2320" s="17">
        <v>642.00219700000002</v>
      </c>
      <c r="I2320" s="17">
        <v>48.284860941266118</v>
      </c>
      <c r="J2320" s="18">
        <v>8.3650232430590883</v>
      </c>
      <c r="K2320" s="17">
        <v>230.036046</v>
      </c>
      <c r="L2320" s="17">
        <v>63.527331521194164</v>
      </c>
      <c r="M2320" s="18">
        <v>35.831037195033147</v>
      </c>
      <c r="N2320" s="17">
        <v>161.08595199999999</v>
      </c>
      <c r="O2320" s="17">
        <v>30.443331576446099</v>
      </c>
      <c r="P2320" s="17">
        <v>25.091183916929804</v>
      </c>
      <c r="Q2320" s="19">
        <v>7126</v>
      </c>
      <c r="R2320" s="17">
        <v>30.10772320613475</v>
      </c>
      <c r="S2320" s="17">
        <v>11311.422049999999</v>
      </c>
      <c r="T2320" s="17">
        <v>33.776405679313569</v>
      </c>
    </row>
    <row r="2321" spans="1:20" ht="15" customHeight="1" x14ac:dyDescent="0.2">
      <c r="A2321" s="7">
        <v>2320</v>
      </c>
      <c r="B2321" s="10" t="s">
        <v>2510</v>
      </c>
      <c r="C2321" s="10" t="s">
        <v>19</v>
      </c>
      <c r="D2321" s="14" t="s">
        <v>19</v>
      </c>
      <c r="E2321" s="14" t="s">
        <v>36</v>
      </c>
      <c r="F2321" s="17">
        <v>53.677363999999997</v>
      </c>
      <c r="G2321" s="17">
        <v>-0.83514102247649324</v>
      </c>
      <c r="H2321" s="17"/>
      <c r="I2321" s="17"/>
      <c r="J2321" s="18"/>
      <c r="K2321" s="17">
        <v>0.15892600000000001</v>
      </c>
      <c r="L2321" s="17">
        <v>246.15351106464541</v>
      </c>
      <c r="M2321" s="18"/>
      <c r="N2321" s="17">
        <v>-79.743928999999994</v>
      </c>
      <c r="O2321" s="17">
        <v>14.481638711711152</v>
      </c>
      <c r="P2321" s="17"/>
      <c r="Q2321" s="19">
        <v>55</v>
      </c>
      <c r="R2321" s="17">
        <v>44.736842105263165</v>
      </c>
      <c r="S2321" s="17">
        <v>2524.0512869999998</v>
      </c>
      <c r="T2321" s="17">
        <v>120.48439578991186</v>
      </c>
    </row>
    <row r="2322" spans="1:20" ht="15" customHeight="1" x14ac:dyDescent="0.2">
      <c r="A2322" s="7">
        <v>2321</v>
      </c>
      <c r="B2322" s="10" t="s">
        <v>2511</v>
      </c>
      <c r="C2322" s="10" t="s">
        <v>22</v>
      </c>
      <c r="D2322" s="14" t="s">
        <v>22</v>
      </c>
      <c r="E2322" s="14" t="s">
        <v>229</v>
      </c>
      <c r="F2322" s="17">
        <v>53.647916000000002</v>
      </c>
      <c r="G2322" s="17">
        <v>96.41648458535677</v>
      </c>
      <c r="H2322" s="17">
        <v>2649.4540400000001</v>
      </c>
      <c r="I2322" s="17">
        <v>25.039211882152301</v>
      </c>
      <c r="J2322" s="18">
        <v>2.0248668287901306</v>
      </c>
      <c r="K2322" s="17">
        <v>58.372718999999996</v>
      </c>
      <c r="L2322" s="17">
        <v>-77.825887573711626</v>
      </c>
      <c r="M2322" s="18">
        <v>2.2031980218837841</v>
      </c>
      <c r="N2322" s="17">
        <v>43.243234000000001</v>
      </c>
      <c r="O2322" s="17">
        <v>44.811467326409257</v>
      </c>
      <c r="P2322" s="17">
        <v>1.6321564121187775</v>
      </c>
      <c r="Q2322" s="19">
        <v>3459</v>
      </c>
      <c r="R2322" s="17">
        <v>-6.8157327586206851</v>
      </c>
      <c r="S2322" s="17">
        <v>105.955281</v>
      </c>
      <c r="T2322" s="17">
        <v>-15.957443922653036</v>
      </c>
    </row>
    <row r="2323" spans="1:20" ht="15" customHeight="1" x14ac:dyDescent="0.2">
      <c r="A2323" s="7">
        <v>2322</v>
      </c>
      <c r="B2323" s="10" t="s">
        <v>2068</v>
      </c>
      <c r="C2323" s="10" t="s">
        <v>90</v>
      </c>
      <c r="D2323" s="14" t="s">
        <v>27</v>
      </c>
      <c r="E2323" s="14" t="s">
        <v>23</v>
      </c>
      <c r="F2323" s="17">
        <v>53.643005000000002</v>
      </c>
      <c r="G2323" s="17">
        <v>6.1645156593487016</v>
      </c>
      <c r="H2323" s="17">
        <v>1310.3554790000001</v>
      </c>
      <c r="I2323" s="17">
        <v>-50.191546012300158</v>
      </c>
      <c r="J2323" s="18">
        <v>4.0937749992038617</v>
      </c>
      <c r="K2323" s="17">
        <v>31.306176000000001</v>
      </c>
      <c r="L2323" s="17">
        <v>-32.363208350221186</v>
      </c>
      <c r="M2323" s="18">
        <v>2.3891361162462084</v>
      </c>
      <c r="N2323" s="17">
        <v>347.17419799999999</v>
      </c>
      <c r="O2323" s="17">
        <v>-42.027824511020718</v>
      </c>
      <c r="P2323" s="17">
        <v>26.494657637860726</v>
      </c>
      <c r="Q2323" s="19"/>
      <c r="R2323" s="17"/>
      <c r="S2323" s="17">
        <v>4055.5899399999998</v>
      </c>
      <c r="T2323" s="17">
        <v>-16.708229426946076</v>
      </c>
    </row>
    <row r="2324" spans="1:20" ht="15" customHeight="1" x14ac:dyDescent="0.2">
      <c r="A2324" s="7">
        <v>2323</v>
      </c>
      <c r="B2324" s="10" t="s">
        <v>2179</v>
      </c>
      <c r="C2324" s="10" t="s">
        <v>22</v>
      </c>
      <c r="D2324" s="14" t="s">
        <v>22</v>
      </c>
      <c r="E2324" s="14" t="s">
        <v>107</v>
      </c>
      <c r="F2324" s="17">
        <v>53.631701</v>
      </c>
      <c r="G2324" s="17">
        <v>19.176886043844867</v>
      </c>
      <c r="H2324" s="17">
        <v>2985.376518</v>
      </c>
      <c r="I2324" s="17">
        <v>29.052673269386631</v>
      </c>
      <c r="J2324" s="18">
        <v>1.7964802991057758</v>
      </c>
      <c r="K2324" s="17">
        <v>69.008304999999993</v>
      </c>
      <c r="L2324" s="17">
        <v>-49.635901905580241</v>
      </c>
      <c r="M2324" s="18">
        <v>2.3115444428507423</v>
      </c>
      <c r="N2324" s="17">
        <v>243.51344399999999</v>
      </c>
      <c r="O2324" s="17">
        <v>80.246316420209411</v>
      </c>
      <c r="P2324" s="17">
        <v>8.1568754403929429</v>
      </c>
      <c r="Q2324" s="19">
        <v>15000</v>
      </c>
      <c r="R2324" s="17">
        <v>14.503816793893121</v>
      </c>
      <c r="S2324" s="17">
        <v>852.00330599999995</v>
      </c>
      <c r="T2324" s="17">
        <v>14.230774591117257</v>
      </c>
    </row>
    <row r="2325" spans="1:20" ht="15" customHeight="1" x14ac:dyDescent="0.2">
      <c r="A2325" s="7">
        <v>2324</v>
      </c>
      <c r="B2325" s="10" t="s">
        <v>2512</v>
      </c>
      <c r="C2325" s="10" t="s">
        <v>22</v>
      </c>
      <c r="D2325" s="14" t="s">
        <v>22</v>
      </c>
      <c r="E2325" s="14" t="s">
        <v>141</v>
      </c>
      <c r="F2325" s="17">
        <v>53.59816</v>
      </c>
      <c r="G2325" s="17">
        <v>200.98456216277407</v>
      </c>
      <c r="H2325" s="17">
        <v>1504.34843</v>
      </c>
      <c r="I2325" s="17">
        <v>264.01048277724959</v>
      </c>
      <c r="J2325" s="18">
        <v>3.5628820379066042</v>
      </c>
      <c r="K2325" s="17">
        <v>117.738214</v>
      </c>
      <c r="L2325" s="17">
        <v>21.107639251262423</v>
      </c>
      <c r="M2325" s="18">
        <v>7.8265255343803561</v>
      </c>
      <c r="N2325" s="17">
        <v>237.15665100000001</v>
      </c>
      <c r="O2325" s="17">
        <v>166.28793309229201</v>
      </c>
      <c r="P2325" s="17">
        <v>15.764742148200334</v>
      </c>
      <c r="Q2325" s="19">
        <v>5370</v>
      </c>
      <c r="R2325" s="17">
        <v>80.0804828973843</v>
      </c>
      <c r="S2325" s="17">
        <v>4562.8937079999996</v>
      </c>
      <c r="T2325" s="17">
        <v>775.58516169691563</v>
      </c>
    </row>
    <row r="2326" spans="1:20" ht="15" customHeight="1" x14ac:dyDescent="0.2">
      <c r="A2326" s="7">
        <v>2325</v>
      </c>
      <c r="B2326" s="10" t="s">
        <v>2513</v>
      </c>
      <c r="C2326" s="10" t="s">
        <v>22</v>
      </c>
      <c r="D2326" s="14" t="s">
        <v>22</v>
      </c>
      <c r="E2326" s="14" t="s">
        <v>28</v>
      </c>
      <c r="F2326" s="17">
        <v>53.587211000000003</v>
      </c>
      <c r="G2326" s="17">
        <v>42.31113520827148</v>
      </c>
      <c r="H2326" s="17">
        <v>1697.3566639999999</v>
      </c>
      <c r="I2326" s="17">
        <v>17.941809895604809</v>
      </c>
      <c r="J2326" s="18">
        <v>3.1570978649658752</v>
      </c>
      <c r="K2326" s="17">
        <v>52.271084999999999</v>
      </c>
      <c r="L2326" s="17">
        <v>-29.359077142462485</v>
      </c>
      <c r="M2326" s="18">
        <v>3.0795581216747738</v>
      </c>
      <c r="N2326" s="17">
        <v>86.117520999999996</v>
      </c>
      <c r="O2326" s="17">
        <v>13.880091021005136</v>
      </c>
      <c r="P2326" s="17">
        <v>5.0736255276516244</v>
      </c>
      <c r="Q2326" s="19">
        <v>9034</v>
      </c>
      <c r="R2326" s="17">
        <v>-11.880608661724546</v>
      </c>
      <c r="S2326" s="17">
        <v>677.65418199999999</v>
      </c>
      <c r="T2326" s="17">
        <v>49.411032246747631</v>
      </c>
    </row>
    <row r="2327" spans="1:20" ht="15" customHeight="1" x14ac:dyDescent="0.2">
      <c r="A2327" s="7">
        <v>2326</v>
      </c>
      <c r="B2327" s="10" t="s">
        <v>2514</v>
      </c>
      <c r="C2327" s="10" t="s">
        <v>302</v>
      </c>
      <c r="D2327" s="14" t="s">
        <v>27</v>
      </c>
      <c r="E2327" s="14" t="s">
        <v>36</v>
      </c>
      <c r="F2327" s="17">
        <v>53.524617999999997</v>
      </c>
      <c r="G2327" s="17">
        <v>37.89636632172877</v>
      </c>
      <c r="H2327" s="17">
        <v>9.701568</v>
      </c>
      <c r="I2327" s="17">
        <v>58.923921490511312</v>
      </c>
      <c r="J2327" s="18">
        <v>551.71100176796153</v>
      </c>
      <c r="K2327" s="17">
        <v>0.71428499999999995</v>
      </c>
      <c r="L2327" s="17">
        <v>253.2758953256606</v>
      </c>
      <c r="M2327" s="18">
        <v>7.3625727305111912</v>
      </c>
      <c r="N2327" s="17">
        <v>-64.914338000000001</v>
      </c>
      <c r="O2327" s="17">
        <v>28.236793179451713</v>
      </c>
      <c r="P2327" s="17">
        <v>-669.11181780099878</v>
      </c>
      <c r="Q2327" s="19">
        <v>87</v>
      </c>
      <c r="R2327" s="17">
        <v>11.538461538461542</v>
      </c>
      <c r="S2327" s="17">
        <v>300.30279400000001</v>
      </c>
      <c r="T2327" s="17">
        <v>40.974322453806565</v>
      </c>
    </row>
    <row r="2328" spans="1:20" ht="15" customHeight="1" x14ac:dyDescent="0.2">
      <c r="A2328" s="7">
        <v>2327</v>
      </c>
      <c r="B2328" s="10" t="s">
        <v>2515</v>
      </c>
      <c r="C2328" s="10" t="s">
        <v>19</v>
      </c>
      <c r="D2328" s="14" t="s">
        <v>19</v>
      </c>
      <c r="E2328" s="14" t="s">
        <v>20</v>
      </c>
      <c r="F2328" s="17">
        <v>53.497247999999999</v>
      </c>
      <c r="G2328" s="17">
        <v>50.424531111052254</v>
      </c>
      <c r="H2328" s="17">
        <v>434.74648000000002</v>
      </c>
      <c r="I2328" s="17">
        <v>27.256609825496405</v>
      </c>
      <c r="J2328" s="18">
        <v>12.305389568651597</v>
      </c>
      <c r="K2328" s="17">
        <v>5.4282159999999999</v>
      </c>
      <c r="L2328" s="17">
        <v>127.61943779229669</v>
      </c>
      <c r="M2328" s="18">
        <v>1.2485934331199184</v>
      </c>
      <c r="N2328" s="17">
        <v>-77.229361999999995</v>
      </c>
      <c r="O2328" s="17">
        <v>241.98694239405319</v>
      </c>
      <c r="P2328" s="17">
        <v>-17.764229396405923</v>
      </c>
      <c r="Q2328" s="19">
        <v>3245</v>
      </c>
      <c r="R2328" s="17">
        <v>31.429728635074937</v>
      </c>
      <c r="S2328" s="17">
        <v>426.98504800000001</v>
      </c>
      <c r="T2328" s="17"/>
    </row>
    <row r="2329" spans="1:20" ht="15" customHeight="1" x14ac:dyDescent="0.2">
      <c r="A2329" s="7">
        <v>2328</v>
      </c>
      <c r="B2329" s="10" t="s">
        <v>2516</v>
      </c>
      <c r="C2329" s="10" t="s">
        <v>19</v>
      </c>
      <c r="D2329" s="14" t="s">
        <v>19</v>
      </c>
      <c r="E2329" s="14" t="s">
        <v>260</v>
      </c>
      <c r="F2329" s="17">
        <v>53.428379999999997</v>
      </c>
      <c r="G2329" s="17">
        <v>100.44718748649389</v>
      </c>
      <c r="H2329" s="17">
        <v>563.61453500000005</v>
      </c>
      <c r="I2329" s="17">
        <v>193.16267603370426</v>
      </c>
      <c r="J2329" s="18">
        <v>9.4795958376055722</v>
      </c>
      <c r="K2329" s="17">
        <v>4.4622970000000004</v>
      </c>
      <c r="L2329" s="17">
        <v>2944.5856787091052</v>
      </c>
      <c r="M2329" s="18">
        <v>0.79172851707949665</v>
      </c>
      <c r="N2329" s="17">
        <v>-317.34054400000002</v>
      </c>
      <c r="O2329" s="17">
        <v>-25.105074092086898</v>
      </c>
      <c r="P2329" s="17">
        <v>-56.304535155396586</v>
      </c>
      <c r="Q2329" s="19">
        <v>530</v>
      </c>
      <c r="R2329" s="17">
        <v>140.90909090909091</v>
      </c>
      <c r="S2329" s="17">
        <v>3646.1093540000002</v>
      </c>
      <c r="T2329" s="17">
        <v>849.15963143149111</v>
      </c>
    </row>
    <row r="2330" spans="1:20" ht="15" customHeight="1" x14ac:dyDescent="0.2">
      <c r="A2330" s="7">
        <v>2329</v>
      </c>
      <c r="B2330" s="10" t="s">
        <v>2213</v>
      </c>
      <c r="C2330" s="10" t="s">
        <v>22</v>
      </c>
      <c r="D2330" s="14" t="s">
        <v>22</v>
      </c>
      <c r="E2330" s="14" t="s">
        <v>28</v>
      </c>
      <c r="F2330" s="17">
        <v>53.371828999999998</v>
      </c>
      <c r="G2330" s="17">
        <v>22.739391852099256</v>
      </c>
      <c r="H2330" s="17">
        <v>997.27876300000003</v>
      </c>
      <c r="I2330" s="17">
        <v>17.295977101135929</v>
      </c>
      <c r="J2330" s="18">
        <v>5.3517462699644387</v>
      </c>
      <c r="K2330" s="17">
        <v>16.931394999999998</v>
      </c>
      <c r="L2330" s="17">
        <v>20.56928367095172</v>
      </c>
      <c r="M2330" s="18">
        <v>1.6977595059847874</v>
      </c>
      <c r="N2330" s="17">
        <v>29.695012999999999</v>
      </c>
      <c r="O2330" s="17">
        <v>4.9441854090644499</v>
      </c>
      <c r="P2330" s="17">
        <v>2.97760406635672</v>
      </c>
      <c r="Q2330" s="19">
        <v>7692</v>
      </c>
      <c r="R2330" s="17">
        <v>-6.5711162395238665</v>
      </c>
      <c r="S2330" s="17">
        <v>64.775401000000002</v>
      </c>
      <c r="T2330" s="17">
        <v>13.043472873634897</v>
      </c>
    </row>
    <row r="2331" spans="1:20" ht="15" customHeight="1" x14ac:dyDescent="0.2">
      <c r="A2331" s="7">
        <v>2330</v>
      </c>
      <c r="B2331" s="10" t="s">
        <v>2517</v>
      </c>
      <c r="C2331" s="10" t="s">
        <v>22</v>
      </c>
      <c r="D2331" s="14" t="s">
        <v>22</v>
      </c>
      <c r="E2331" s="14" t="s">
        <v>28</v>
      </c>
      <c r="F2331" s="17">
        <v>53.336070999999997</v>
      </c>
      <c r="G2331" s="17">
        <v>73.259088911004284</v>
      </c>
      <c r="H2331" s="17">
        <v>284.89641699999999</v>
      </c>
      <c r="I2331" s="17">
        <v>37.276444077332812</v>
      </c>
      <c r="J2331" s="18">
        <v>18.721215086394015</v>
      </c>
      <c r="K2331" s="17">
        <v>25.249625000000002</v>
      </c>
      <c r="L2331" s="17">
        <v>503.26179537677194</v>
      </c>
      <c r="M2331" s="18">
        <v>8.8627386984652752</v>
      </c>
      <c r="N2331" s="17">
        <v>51.153292999999998</v>
      </c>
      <c r="O2331" s="17">
        <v>146.74716521917648</v>
      </c>
      <c r="P2331" s="17">
        <v>17.955049606678628</v>
      </c>
      <c r="Q2331" s="19">
        <v>742</v>
      </c>
      <c r="R2331" s="17">
        <v>17.777777777777782</v>
      </c>
      <c r="S2331" s="17">
        <v>2555.8043039999998</v>
      </c>
      <c r="T2331" s="17">
        <v>121.1461151282037</v>
      </c>
    </row>
    <row r="2332" spans="1:20" ht="15" customHeight="1" x14ac:dyDescent="0.2">
      <c r="A2332" s="7">
        <v>2331</v>
      </c>
      <c r="B2332" s="10" t="s">
        <v>1976</v>
      </c>
      <c r="C2332" s="10" t="s">
        <v>115</v>
      </c>
      <c r="D2332" s="14" t="s">
        <v>32</v>
      </c>
      <c r="E2332" s="14" t="s">
        <v>107</v>
      </c>
      <c r="F2332" s="17">
        <v>53.328609</v>
      </c>
      <c r="G2332" s="17">
        <v>10.622710295979987</v>
      </c>
      <c r="H2332" s="17"/>
      <c r="I2332" s="17"/>
      <c r="J2332" s="18"/>
      <c r="K2332" s="17">
        <v>103.920154</v>
      </c>
      <c r="L2332" s="17">
        <v>43.013365027793093</v>
      </c>
      <c r="M2332" s="18"/>
      <c r="N2332" s="17"/>
      <c r="O2332" s="17"/>
      <c r="P2332" s="17"/>
      <c r="Q2332" s="19">
        <v>3100</v>
      </c>
      <c r="R2332" s="17">
        <v>19.23076923076923</v>
      </c>
      <c r="S2332" s="17"/>
      <c r="T2332" s="17"/>
    </row>
    <row r="2333" spans="1:20" ht="15" customHeight="1" x14ac:dyDescent="0.2">
      <c r="A2333" s="7">
        <v>2332</v>
      </c>
      <c r="B2333" s="10" t="s">
        <v>2518</v>
      </c>
      <c r="C2333" s="10" t="s">
        <v>302</v>
      </c>
      <c r="D2333" s="14" t="s">
        <v>27</v>
      </c>
      <c r="E2333" s="14" t="s">
        <v>296</v>
      </c>
      <c r="F2333" s="17">
        <v>53.298000000000002</v>
      </c>
      <c r="G2333" s="17">
        <v>162.36486348786667</v>
      </c>
      <c r="H2333" s="17">
        <v>1436.5993599999999</v>
      </c>
      <c r="I2333" s="17">
        <v>1.5834015357589992</v>
      </c>
      <c r="J2333" s="18">
        <v>3.7100113980281879</v>
      </c>
      <c r="K2333" s="17">
        <v>322.418588</v>
      </c>
      <c r="L2333" s="17">
        <v>107.34638627917317</v>
      </c>
      <c r="M2333" s="18">
        <v>22.443180539910585</v>
      </c>
      <c r="N2333" s="17">
        <v>508.208034</v>
      </c>
      <c r="O2333" s="17">
        <v>-12.006383505249596</v>
      </c>
      <c r="P2333" s="17">
        <v>35.375766421057023</v>
      </c>
      <c r="Q2333" s="19"/>
      <c r="R2333" s="17"/>
      <c r="S2333" s="17">
        <v>6470.1178</v>
      </c>
      <c r="T2333" s="17">
        <v>28.635552346055547</v>
      </c>
    </row>
    <row r="2334" spans="1:20" ht="15" customHeight="1" x14ac:dyDescent="0.2">
      <c r="A2334" s="7">
        <v>2333</v>
      </c>
      <c r="B2334" s="10" t="s">
        <v>2519</v>
      </c>
      <c r="C2334" s="10" t="s">
        <v>22</v>
      </c>
      <c r="D2334" s="14" t="s">
        <v>22</v>
      </c>
      <c r="E2334" s="14" t="s">
        <v>141</v>
      </c>
      <c r="F2334" s="17">
        <v>53.291027</v>
      </c>
      <c r="G2334" s="17">
        <v>86.035067964327894</v>
      </c>
      <c r="H2334" s="17">
        <v>833.05564700000002</v>
      </c>
      <c r="I2334" s="17">
        <v>72.270364896558164</v>
      </c>
      <c r="J2334" s="18">
        <v>6.3970548896597297</v>
      </c>
      <c r="K2334" s="17">
        <v>142.709396</v>
      </c>
      <c r="L2334" s="17">
        <v>126.89891593818281</v>
      </c>
      <c r="M2334" s="18">
        <v>17.130835918815876</v>
      </c>
      <c r="N2334" s="17">
        <v>79.604806999999994</v>
      </c>
      <c r="O2334" s="17">
        <v>96.757919423500496</v>
      </c>
      <c r="P2334" s="17">
        <v>9.555761045096185</v>
      </c>
      <c r="Q2334" s="19">
        <v>8925</v>
      </c>
      <c r="R2334" s="17">
        <v>37.498074256663074</v>
      </c>
      <c r="S2334" s="17">
        <v>1352.23197</v>
      </c>
      <c r="T2334" s="17">
        <v>-20.872383084253631</v>
      </c>
    </row>
    <row r="2335" spans="1:20" ht="15" customHeight="1" x14ac:dyDescent="0.2">
      <c r="A2335" s="7">
        <v>2334</v>
      </c>
      <c r="B2335" s="10" t="s">
        <v>2520</v>
      </c>
      <c r="C2335" s="10" t="s">
        <v>19</v>
      </c>
      <c r="D2335" s="14" t="s">
        <v>19</v>
      </c>
      <c r="E2335" s="14" t="s">
        <v>23</v>
      </c>
      <c r="F2335" s="17">
        <v>53.240316999999997</v>
      </c>
      <c r="G2335" s="17">
        <v>20.359282073364817</v>
      </c>
      <c r="H2335" s="17">
        <v>1681.140271</v>
      </c>
      <c r="I2335" s="17">
        <v>11.847797780294677</v>
      </c>
      <c r="J2335" s="18">
        <v>3.1669169978499667</v>
      </c>
      <c r="K2335" s="17">
        <v>9.6892069999999997</v>
      </c>
      <c r="L2335" s="17">
        <v>22.082545895265259</v>
      </c>
      <c r="M2335" s="18">
        <v>0.57634732610602013</v>
      </c>
      <c r="N2335" s="17">
        <v>121.749922</v>
      </c>
      <c r="O2335" s="17">
        <v>-13.470673195253479</v>
      </c>
      <c r="P2335" s="17">
        <v>7.2421037137834405</v>
      </c>
      <c r="Q2335" s="19">
        <v>2490</v>
      </c>
      <c r="R2335" s="17">
        <v>3.2766486934881822</v>
      </c>
      <c r="S2335" s="17">
        <v>2397.760194</v>
      </c>
      <c r="T2335" s="17"/>
    </row>
    <row r="2336" spans="1:20" ht="15" customHeight="1" x14ac:dyDescent="0.2">
      <c r="A2336" s="7">
        <v>2335</v>
      </c>
      <c r="B2336" s="10" t="s">
        <v>2021</v>
      </c>
      <c r="C2336" s="10" t="s">
        <v>35</v>
      </c>
      <c r="D2336" s="14" t="s">
        <v>27</v>
      </c>
      <c r="E2336" s="14" t="s">
        <v>28</v>
      </c>
      <c r="F2336" s="17">
        <v>53.222119999999997</v>
      </c>
      <c r="G2336" s="17">
        <v>7.4949689228306138</v>
      </c>
      <c r="H2336" s="17">
        <v>496.96132299999999</v>
      </c>
      <c r="I2336" s="17">
        <v>29.787830577376774</v>
      </c>
      <c r="J2336" s="18">
        <v>10.709509480278005</v>
      </c>
      <c r="K2336" s="17">
        <v>9.6650519999999993</v>
      </c>
      <c r="L2336" s="17">
        <v>-20.926001043623909</v>
      </c>
      <c r="M2336" s="18">
        <v>1.9448298192815299</v>
      </c>
      <c r="N2336" s="17">
        <v>81.342770999999999</v>
      </c>
      <c r="O2336" s="17">
        <v>113.79608805911987</v>
      </c>
      <c r="P2336" s="17">
        <v>16.368028503497847</v>
      </c>
      <c r="Q2336" s="19">
        <v>1571</v>
      </c>
      <c r="R2336" s="17">
        <v>11.974340698503205</v>
      </c>
      <c r="S2336" s="17">
        <v>2611.8308780000002</v>
      </c>
      <c r="T2336" s="17">
        <v>145.11542463193535</v>
      </c>
    </row>
    <row r="2337" spans="1:20" ht="15" customHeight="1" x14ac:dyDescent="0.2">
      <c r="A2337" s="7">
        <v>2336</v>
      </c>
      <c r="B2337" s="10" t="s">
        <v>2521</v>
      </c>
      <c r="C2337" s="10" t="s">
        <v>22</v>
      </c>
      <c r="D2337" s="14" t="s">
        <v>22</v>
      </c>
      <c r="E2337" s="14" t="s">
        <v>33</v>
      </c>
      <c r="F2337" s="17">
        <v>53.218817000000001</v>
      </c>
      <c r="G2337" s="17">
        <v>53.100158698947688</v>
      </c>
      <c r="H2337" s="17">
        <v>1769.719454</v>
      </c>
      <c r="I2337" s="17">
        <v>25.993399117695937</v>
      </c>
      <c r="J2337" s="18">
        <v>3.0071894660881093</v>
      </c>
      <c r="K2337" s="17">
        <v>94.798045999999999</v>
      </c>
      <c r="L2337" s="17">
        <v>36.318957388116345</v>
      </c>
      <c r="M2337" s="18">
        <v>5.3566708432646299</v>
      </c>
      <c r="N2337" s="17">
        <v>52.836426000000003</v>
      </c>
      <c r="O2337" s="17">
        <v>-46.633937711875909</v>
      </c>
      <c r="P2337" s="17">
        <v>2.9855820299978464</v>
      </c>
      <c r="Q2337" s="19">
        <v>9025</v>
      </c>
      <c r="R2337" s="17">
        <v>0</v>
      </c>
      <c r="S2337" s="17">
        <v>1064.466044</v>
      </c>
      <c r="T2337" s="17">
        <v>-12.206577299964561</v>
      </c>
    </row>
    <row r="2338" spans="1:20" ht="15" customHeight="1" x14ac:dyDescent="0.2">
      <c r="A2338" s="7">
        <v>2337</v>
      </c>
      <c r="B2338" s="10" t="s">
        <v>2522</v>
      </c>
      <c r="C2338" s="10" t="s">
        <v>22</v>
      </c>
      <c r="D2338" s="14" t="s">
        <v>22</v>
      </c>
      <c r="E2338" s="14" t="s">
        <v>217</v>
      </c>
      <c r="F2338" s="17">
        <v>53.195394</v>
      </c>
      <c r="G2338" s="17">
        <v>39.822873238749509</v>
      </c>
      <c r="H2338" s="17">
        <v>2080.3461550000002</v>
      </c>
      <c r="I2338" s="17">
        <v>3.2684347508617373</v>
      </c>
      <c r="J2338" s="18">
        <v>2.5570453201813423</v>
      </c>
      <c r="K2338" s="17">
        <v>89.542552000000001</v>
      </c>
      <c r="L2338" s="17">
        <v>7.0562744026860136</v>
      </c>
      <c r="M2338" s="18">
        <v>4.3042140744120534</v>
      </c>
      <c r="N2338" s="17">
        <v>7.9589829999999999</v>
      </c>
      <c r="O2338" s="17">
        <v>-171.89267653330046</v>
      </c>
      <c r="P2338" s="17">
        <v>0.38257974428298924</v>
      </c>
      <c r="Q2338" s="19">
        <v>17757</v>
      </c>
      <c r="R2338" s="17">
        <v>-14.275369315438835</v>
      </c>
      <c r="S2338" s="17">
        <v>1765.1445490000001</v>
      </c>
      <c r="T2338" s="17">
        <v>-17.847022111648748</v>
      </c>
    </row>
    <row r="2339" spans="1:20" ht="15" customHeight="1" x14ac:dyDescent="0.2">
      <c r="A2339" s="7">
        <v>2338</v>
      </c>
      <c r="B2339" s="10" t="s">
        <v>2214</v>
      </c>
      <c r="C2339" s="10" t="s">
        <v>22</v>
      </c>
      <c r="D2339" s="14" t="s">
        <v>22</v>
      </c>
      <c r="E2339" s="14" t="s">
        <v>81</v>
      </c>
      <c r="F2339" s="17">
        <v>53.183360999999998</v>
      </c>
      <c r="G2339" s="17">
        <v>22.512130076716108</v>
      </c>
      <c r="H2339" s="17">
        <v>1527.3088339999999</v>
      </c>
      <c r="I2339" s="17">
        <v>25.907793838037961</v>
      </c>
      <c r="J2339" s="18">
        <v>3.4821615521409339</v>
      </c>
      <c r="K2339" s="17">
        <v>45.680478000000001</v>
      </c>
      <c r="L2339" s="17">
        <v>-63.088725734898965</v>
      </c>
      <c r="M2339" s="18">
        <v>2.9909129694721583</v>
      </c>
      <c r="N2339" s="17">
        <v>105.82655699999999</v>
      </c>
      <c r="O2339" s="17">
        <v>58.640500371085125</v>
      </c>
      <c r="P2339" s="17">
        <v>6.9289559939780974</v>
      </c>
      <c r="Q2339" s="19">
        <v>6287</v>
      </c>
      <c r="R2339" s="17">
        <v>10.259558049807094</v>
      </c>
      <c r="S2339" s="17">
        <v>1514.4917949999999</v>
      </c>
      <c r="T2339" s="17">
        <v>35.755790440489754</v>
      </c>
    </row>
    <row r="2340" spans="1:20" ht="15" customHeight="1" x14ac:dyDescent="0.2">
      <c r="A2340" s="7">
        <v>2339</v>
      </c>
      <c r="B2340" s="10" t="s">
        <v>2195</v>
      </c>
      <c r="C2340" s="10" t="s">
        <v>22</v>
      </c>
      <c r="D2340" s="14" t="s">
        <v>22</v>
      </c>
      <c r="E2340" s="14" t="s">
        <v>20</v>
      </c>
      <c r="F2340" s="17">
        <v>53.127082000000001</v>
      </c>
      <c r="G2340" s="17">
        <v>19.830215640598968</v>
      </c>
      <c r="H2340" s="17">
        <v>220.602935</v>
      </c>
      <c r="I2340" s="17">
        <v>4.0381149646056436</v>
      </c>
      <c r="J2340" s="18">
        <v>24.082672336159082</v>
      </c>
      <c r="K2340" s="17">
        <v>20.250952999999999</v>
      </c>
      <c r="L2340" s="17">
        <v>10.000826189545919</v>
      </c>
      <c r="M2340" s="18">
        <v>9.179820295681921</v>
      </c>
      <c r="N2340" s="17">
        <v>21.918700999999999</v>
      </c>
      <c r="O2340" s="17">
        <v>-42.029443594082828</v>
      </c>
      <c r="P2340" s="17">
        <v>9.9358156771576951</v>
      </c>
      <c r="Q2340" s="19">
        <v>6204</v>
      </c>
      <c r="R2340" s="17">
        <v>6.9655172413793043</v>
      </c>
      <c r="S2340" s="17">
        <v>223.62111200000001</v>
      </c>
      <c r="T2340" s="17"/>
    </row>
    <row r="2341" spans="1:20" ht="15" customHeight="1" x14ac:dyDescent="0.2">
      <c r="A2341" s="7">
        <v>2340</v>
      </c>
      <c r="B2341" s="10" t="s">
        <v>2523</v>
      </c>
      <c r="C2341" s="10" t="s">
        <v>19</v>
      </c>
      <c r="D2341" s="14" t="s">
        <v>19</v>
      </c>
      <c r="E2341" s="14" t="s">
        <v>36</v>
      </c>
      <c r="F2341" s="17">
        <v>53.125537000000001</v>
      </c>
      <c r="G2341" s="17">
        <v>107.76217042848945</v>
      </c>
      <c r="H2341" s="17"/>
      <c r="I2341" s="17"/>
      <c r="J2341" s="18"/>
      <c r="K2341" s="17">
        <v>0.58802699999999997</v>
      </c>
      <c r="L2341" s="17">
        <v>2048.4362440628424</v>
      </c>
      <c r="M2341" s="18"/>
      <c r="N2341" s="17">
        <v>-73.772713999999993</v>
      </c>
      <c r="O2341" s="17">
        <v>91.363397837312576</v>
      </c>
      <c r="P2341" s="17"/>
      <c r="Q2341" s="19">
        <v>43</v>
      </c>
      <c r="R2341" s="17">
        <v>86.956521739130437</v>
      </c>
      <c r="S2341" s="17">
        <v>2493.37372</v>
      </c>
      <c r="T2341" s="17">
        <v>88.901304394376808</v>
      </c>
    </row>
    <row r="2342" spans="1:20" ht="15" customHeight="1" x14ac:dyDescent="0.2">
      <c r="A2342" s="7">
        <v>2341</v>
      </c>
      <c r="B2342" s="10" t="s">
        <v>2246</v>
      </c>
      <c r="C2342" s="10" t="s">
        <v>127</v>
      </c>
      <c r="D2342" s="14" t="s">
        <v>32</v>
      </c>
      <c r="E2342" s="14" t="s">
        <v>36</v>
      </c>
      <c r="F2342" s="17">
        <v>53.078921999999999</v>
      </c>
      <c r="G2342" s="17">
        <v>45.067342349482729</v>
      </c>
      <c r="H2342" s="17">
        <v>255.392212</v>
      </c>
      <c r="I2342" s="17">
        <v>2.4558633038241684</v>
      </c>
      <c r="J2342" s="18">
        <v>20.783297025517754</v>
      </c>
      <c r="K2342" s="17">
        <v>65.013171</v>
      </c>
      <c r="L2342" s="17">
        <v>135.86385503769338</v>
      </c>
      <c r="M2342" s="18">
        <v>25.456207333370056</v>
      </c>
      <c r="N2342" s="17">
        <v>-41.485531999999999</v>
      </c>
      <c r="O2342" s="17">
        <v>-180.54826247869485</v>
      </c>
      <c r="P2342" s="17">
        <v>-16.243851633189191</v>
      </c>
      <c r="Q2342" s="19">
        <v>759</v>
      </c>
      <c r="R2342" s="17">
        <v>10.000000000000009</v>
      </c>
      <c r="S2342" s="17">
        <v>2649.4042469999999</v>
      </c>
      <c r="T2342" s="17">
        <v>52.416000402882922</v>
      </c>
    </row>
    <row r="2343" spans="1:20" ht="15" customHeight="1" x14ac:dyDescent="0.2">
      <c r="A2343" s="7">
        <v>2342</v>
      </c>
      <c r="B2343" s="10" t="s">
        <v>1707</v>
      </c>
      <c r="C2343" s="10" t="s">
        <v>59</v>
      </c>
      <c r="D2343" s="14" t="s">
        <v>2254</v>
      </c>
      <c r="E2343" s="14" t="s">
        <v>143</v>
      </c>
      <c r="F2343" s="17">
        <v>53.063732000000002</v>
      </c>
      <c r="G2343" s="17">
        <v>-22.243928697803128</v>
      </c>
      <c r="H2343" s="17">
        <v>568.71167700000001</v>
      </c>
      <c r="I2343" s="17">
        <v>-23.389105507608999</v>
      </c>
      <c r="J2343" s="18">
        <v>9.3305156454524507</v>
      </c>
      <c r="K2343" s="17">
        <v>2.639059</v>
      </c>
      <c r="L2343" s="17">
        <v>-92.805913445106427</v>
      </c>
      <c r="M2343" s="18">
        <v>0.46404164126209768</v>
      </c>
      <c r="N2343" s="17">
        <v>-66.245795000000001</v>
      </c>
      <c r="O2343" s="17">
        <v>-89.443476159865</v>
      </c>
      <c r="P2343" s="17">
        <v>-11.648397189495373</v>
      </c>
      <c r="Q2343" s="19">
        <v>4481</v>
      </c>
      <c r="R2343" s="17">
        <v>-7.9498767460969617</v>
      </c>
      <c r="S2343" s="17"/>
      <c r="T2343" s="17"/>
    </row>
    <row r="2344" spans="1:20" ht="15" customHeight="1" x14ac:dyDescent="0.2">
      <c r="A2344" s="7">
        <v>2343</v>
      </c>
      <c r="B2344" s="10" t="s">
        <v>1944</v>
      </c>
      <c r="C2344" s="10" t="s">
        <v>302</v>
      </c>
      <c r="D2344" s="14" t="s">
        <v>27</v>
      </c>
      <c r="E2344" s="14" t="s">
        <v>20</v>
      </c>
      <c r="F2344" s="17">
        <v>52.980243999999999</v>
      </c>
      <c r="G2344" s="17">
        <v>-3.2097494262125714</v>
      </c>
      <c r="H2344" s="17">
        <v>320.62322999999998</v>
      </c>
      <c r="I2344" s="17">
        <v>-7.2653032971775389</v>
      </c>
      <c r="J2344" s="18">
        <v>16.524143930556747</v>
      </c>
      <c r="K2344" s="17">
        <v>2.2874349999999999</v>
      </c>
      <c r="L2344" s="17">
        <v>31.220456631482318</v>
      </c>
      <c r="M2344" s="18">
        <v>0.71343395798239573</v>
      </c>
      <c r="N2344" s="17">
        <v>77.422792000000001</v>
      </c>
      <c r="O2344" s="17">
        <v>-4.2944162503061438</v>
      </c>
      <c r="P2344" s="17">
        <v>24.147592799186761</v>
      </c>
      <c r="Q2344" s="19"/>
      <c r="R2344" s="17"/>
      <c r="S2344" s="17">
        <v>2324.5637230000002</v>
      </c>
      <c r="T2344" s="17">
        <v>-15.807770022093326</v>
      </c>
    </row>
    <row r="2345" spans="1:20" ht="15" customHeight="1" x14ac:dyDescent="0.2">
      <c r="A2345" s="7">
        <v>2344</v>
      </c>
      <c r="B2345" s="10" t="s">
        <v>2524</v>
      </c>
      <c r="C2345" s="10" t="s">
        <v>22</v>
      </c>
      <c r="D2345" s="14" t="s">
        <v>22</v>
      </c>
      <c r="E2345" s="14" t="s">
        <v>742</v>
      </c>
      <c r="F2345" s="17">
        <v>52.958252999999999</v>
      </c>
      <c r="G2345" s="17">
        <v>58.06042064858903</v>
      </c>
      <c r="H2345" s="17">
        <v>2950.724412</v>
      </c>
      <c r="I2345" s="17">
        <v>45.372820876204266</v>
      </c>
      <c r="J2345" s="18">
        <v>1.7947542910015415</v>
      </c>
      <c r="K2345" s="17">
        <v>312.32688000000002</v>
      </c>
      <c r="L2345" s="17">
        <v>130.32058249293587</v>
      </c>
      <c r="M2345" s="18">
        <v>10.584752636668803</v>
      </c>
      <c r="N2345" s="17">
        <v>286.73713600000002</v>
      </c>
      <c r="O2345" s="17">
        <v>18.746778525587281</v>
      </c>
      <c r="P2345" s="17">
        <v>9.7175166489251943</v>
      </c>
      <c r="Q2345" s="19">
        <v>9041</v>
      </c>
      <c r="R2345" s="17">
        <v>15.599028257256098</v>
      </c>
      <c r="S2345" s="17">
        <v>4302.068448</v>
      </c>
      <c r="T2345" s="17">
        <v>42.348285923214156</v>
      </c>
    </row>
    <row r="2346" spans="1:20" ht="15" customHeight="1" x14ac:dyDescent="0.2">
      <c r="A2346" s="7">
        <v>2345</v>
      </c>
      <c r="B2346" s="10" t="s">
        <v>2525</v>
      </c>
      <c r="C2346" s="10" t="s">
        <v>22</v>
      </c>
      <c r="D2346" s="14" t="s">
        <v>22</v>
      </c>
      <c r="E2346" s="14" t="s">
        <v>81</v>
      </c>
      <c r="F2346" s="17">
        <v>52.898071000000002</v>
      </c>
      <c r="G2346" s="17">
        <v>39.543755474126563</v>
      </c>
      <c r="H2346" s="17">
        <v>1570.117287</v>
      </c>
      <c r="I2346" s="17">
        <v>35.710981090053728</v>
      </c>
      <c r="J2346" s="18">
        <v>3.3690521999838343</v>
      </c>
      <c r="K2346" s="17">
        <v>2.251938</v>
      </c>
      <c r="L2346" s="17">
        <v>-55.606560789736079</v>
      </c>
      <c r="M2346" s="18">
        <v>0.14342482683588209</v>
      </c>
      <c r="N2346" s="17">
        <v>41.913665000000002</v>
      </c>
      <c r="O2346" s="17">
        <v>-8.7746598121240087</v>
      </c>
      <c r="P2346" s="17">
        <v>2.6694607687610281</v>
      </c>
      <c r="Q2346" s="19">
        <v>790</v>
      </c>
      <c r="R2346" s="17">
        <v>13.018597997138759</v>
      </c>
      <c r="S2346" s="17">
        <v>820.30013799999995</v>
      </c>
      <c r="T2346" s="17">
        <v>-8.5457296343155793</v>
      </c>
    </row>
    <row r="2347" spans="1:20" ht="15" customHeight="1" x14ac:dyDescent="0.2">
      <c r="A2347" s="7">
        <v>2346</v>
      </c>
      <c r="B2347" s="10" t="s">
        <v>2017</v>
      </c>
      <c r="C2347" s="10" t="s">
        <v>90</v>
      </c>
      <c r="D2347" s="14" t="s">
        <v>27</v>
      </c>
      <c r="E2347" s="14" t="s">
        <v>68</v>
      </c>
      <c r="F2347" s="17">
        <v>52.836511999999999</v>
      </c>
      <c r="G2347" s="17">
        <v>-0.30851306784315247</v>
      </c>
      <c r="H2347" s="17">
        <v>1153.7230400000001</v>
      </c>
      <c r="I2347" s="17">
        <v>5.0454612827165679</v>
      </c>
      <c r="J2347" s="18">
        <v>4.5796530162039577</v>
      </c>
      <c r="K2347" s="17">
        <v>39.545206</v>
      </c>
      <c r="L2347" s="17">
        <v>-21.748690873004417</v>
      </c>
      <c r="M2347" s="18">
        <v>3.4276169088206818</v>
      </c>
      <c r="N2347" s="17">
        <v>45.243461000000003</v>
      </c>
      <c r="O2347" s="17">
        <v>1.0190804059522218</v>
      </c>
      <c r="P2347" s="17">
        <v>3.9215183741151605</v>
      </c>
      <c r="Q2347" s="19">
        <v>7395</v>
      </c>
      <c r="R2347" s="17">
        <v>-27.549720779856955</v>
      </c>
      <c r="S2347" s="17">
        <v>648.50968799999998</v>
      </c>
      <c r="T2347" s="17">
        <v>-37.159274768320969</v>
      </c>
    </row>
    <row r="2348" spans="1:20" ht="15" customHeight="1" x14ac:dyDescent="0.2">
      <c r="A2348" s="7">
        <v>2347</v>
      </c>
      <c r="B2348" s="10" t="s">
        <v>2526</v>
      </c>
      <c r="C2348" s="10" t="s">
        <v>19</v>
      </c>
      <c r="D2348" s="14" t="s">
        <v>19</v>
      </c>
      <c r="E2348" s="14" t="s">
        <v>36</v>
      </c>
      <c r="F2348" s="17">
        <v>52.829757000000001</v>
      </c>
      <c r="G2348" s="17">
        <v>85.867199016978589</v>
      </c>
      <c r="H2348" s="17">
        <v>4.7660229999999997</v>
      </c>
      <c r="I2348" s="17">
        <v>-19.416245714676052</v>
      </c>
      <c r="J2348" s="18">
        <v>1108.4662621225286</v>
      </c>
      <c r="K2348" s="17">
        <v>9.9769999999999998E-2</v>
      </c>
      <c r="L2348" s="17">
        <v>80.337647314004769</v>
      </c>
      <c r="M2348" s="18">
        <v>2.09335959981729</v>
      </c>
      <c r="N2348" s="17">
        <v>-72.518079</v>
      </c>
      <c r="O2348" s="17">
        <v>12.754797686692875</v>
      </c>
      <c r="P2348" s="17">
        <v>-1521.5637650091073</v>
      </c>
      <c r="Q2348" s="19">
        <v>44</v>
      </c>
      <c r="R2348" s="17">
        <v>37.5</v>
      </c>
      <c r="S2348" s="17"/>
      <c r="T2348" s="17"/>
    </row>
    <row r="2349" spans="1:20" ht="15" customHeight="1" x14ac:dyDescent="0.2">
      <c r="A2349" s="7">
        <v>2348</v>
      </c>
      <c r="B2349" s="10" t="s">
        <v>2527</v>
      </c>
      <c r="C2349" s="10" t="s">
        <v>302</v>
      </c>
      <c r="D2349" s="14" t="s">
        <v>27</v>
      </c>
      <c r="E2349" s="14" t="s">
        <v>36</v>
      </c>
      <c r="F2349" s="17">
        <v>52.790908000000002</v>
      </c>
      <c r="G2349" s="17">
        <v>151.9743802928208</v>
      </c>
      <c r="H2349" s="17">
        <v>1.4126E-2</v>
      </c>
      <c r="I2349" s="17">
        <v>6.6676734878803989</v>
      </c>
      <c r="J2349" s="18">
        <v>373714.48393034126</v>
      </c>
      <c r="K2349" s="17"/>
      <c r="L2349" s="17"/>
      <c r="M2349" s="18"/>
      <c r="N2349" s="17">
        <v>-64.704201999999995</v>
      </c>
      <c r="O2349" s="17">
        <v>122.46372581156338</v>
      </c>
      <c r="P2349" s="17">
        <v>-458050.41766954545</v>
      </c>
      <c r="Q2349" s="19"/>
      <c r="R2349" s="17"/>
      <c r="S2349" s="17">
        <v>252.14787699999999</v>
      </c>
      <c r="T2349" s="17">
        <v>85.869747340477474</v>
      </c>
    </row>
    <row r="2350" spans="1:20" ht="15" customHeight="1" x14ac:dyDescent="0.2">
      <c r="A2350" s="7">
        <v>2349</v>
      </c>
      <c r="B2350" s="10" t="s">
        <v>1907</v>
      </c>
      <c r="C2350" s="10" t="s">
        <v>19</v>
      </c>
      <c r="D2350" s="14" t="s">
        <v>19</v>
      </c>
      <c r="E2350" s="14" t="s">
        <v>20</v>
      </c>
      <c r="F2350" s="17">
        <v>52.737050000000004</v>
      </c>
      <c r="G2350" s="17">
        <v>-7.1159764349526196</v>
      </c>
      <c r="H2350" s="17">
        <v>357.90295500000002</v>
      </c>
      <c r="I2350" s="17">
        <v>34.197946050463891</v>
      </c>
      <c r="J2350" s="18">
        <v>14.73501385312675</v>
      </c>
      <c r="K2350" s="17">
        <v>3.760373</v>
      </c>
      <c r="L2350" s="17">
        <v>80.008453813742264</v>
      </c>
      <c r="M2350" s="18">
        <v>1.0506683299108273</v>
      </c>
      <c r="N2350" s="17">
        <v>-40.376114000000001</v>
      </c>
      <c r="O2350" s="17">
        <v>-74.447375101108079</v>
      </c>
      <c r="P2350" s="17">
        <v>-11.281302217803706</v>
      </c>
      <c r="Q2350" s="19">
        <v>1283</v>
      </c>
      <c r="R2350" s="17">
        <v>0.62745098039216352</v>
      </c>
      <c r="S2350" s="17">
        <v>2800.3258569999998</v>
      </c>
      <c r="T2350" s="17"/>
    </row>
    <row r="2351" spans="1:20" ht="15" customHeight="1" x14ac:dyDescent="0.2">
      <c r="A2351" s="7">
        <v>2350</v>
      </c>
      <c r="B2351" s="10" t="s">
        <v>2155</v>
      </c>
      <c r="C2351" s="10" t="s">
        <v>22</v>
      </c>
      <c r="D2351" s="14" t="s">
        <v>22</v>
      </c>
      <c r="E2351" s="14" t="s">
        <v>36</v>
      </c>
      <c r="F2351" s="17">
        <v>52.715291000000001</v>
      </c>
      <c r="G2351" s="17">
        <v>13.939797495849859</v>
      </c>
      <c r="H2351" s="17">
        <v>3.9873219999999998</v>
      </c>
      <c r="I2351" s="17">
        <v>97.210003036798653</v>
      </c>
      <c r="J2351" s="18">
        <v>1322.0725840551629</v>
      </c>
      <c r="K2351" s="17">
        <v>3.2416659999999999</v>
      </c>
      <c r="L2351" s="17">
        <v>-54.801245115570566</v>
      </c>
      <c r="M2351" s="18">
        <v>81.299328220795815</v>
      </c>
      <c r="N2351" s="17">
        <v>-82.501225000000005</v>
      </c>
      <c r="O2351" s="17">
        <v>-79.183825510425393</v>
      </c>
      <c r="P2351" s="17">
        <v>-2069.0886013218901</v>
      </c>
      <c r="Q2351" s="19">
        <v>329</v>
      </c>
      <c r="R2351" s="17">
        <v>188.59649122807016</v>
      </c>
      <c r="S2351" s="17">
        <v>980.32356500000003</v>
      </c>
      <c r="T2351" s="17"/>
    </row>
    <row r="2352" spans="1:20" ht="15" customHeight="1" x14ac:dyDescent="0.2">
      <c r="A2352" s="7">
        <v>2351</v>
      </c>
      <c r="B2352" s="10" t="s">
        <v>2103</v>
      </c>
      <c r="C2352" s="10" t="s">
        <v>22</v>
      </c>
      <c r="D2352" s="14" t="s">
        <v>22</v>
      </c>
      <c r="E2352" s="14" t="s">
        <v>107</v>
      </c>
      <c r="F2352" s="17">
        <v>52.689135</v>
      </c>
      <c r="G2352" s="17">
        <v>8.5063719863374132</v>
      </c>
      <c r="H2352" s="17">
        <v>1773.977736</v>
      </c>
      <c r="I2352" s="17">
        <v>8.5093046192970423</v>
      </c>
      <c r="J2352" s="18">
        <v>2.9701125290785497</v>
      </c>
      <c r="K2352" s="17">
        <v>320.69653</v>
      </c>
      <c r="L2352" s="17">
        <v>75.552922008185774</v>
      </c>
      <c r="M2352" s="18">
        <v>18.077821580958105</v>
      </c>
      <c r="N2352" s="17">
        <v>299.22730100000001</v>
      </c>
      <c r="O2352" s="17">
        <v>-0.55888848034535421</v>
      </c>
      <c r="P2352" s="17">
        <v>16.867590552444227</v>
      </c>
      <c r="Q2352" s="19">
        <v>2455</v>
      </c>
      <c r="R2352" s="17">
        <v>4.6908315565032055</v>
      </c>
      <c r="S2352" s="17">
        <v>4241.1633540000003</v>
      </c>
      <c r="T2352" s="17">
        <v>-24.586914994245802</v>
      </c>
    </row>
    <row r="2353" spans="1:20" ht="15" customHeight="1" x14ac:dyDescent="0.2">
      <c r="A2353" s="7">
        <v>2352</v>
      </c>
      <c r="B2353" s="10" t="s">
        <v>2528</v>
      </c>
      <c r="C2353" s="10" t="s">
        <v>22</v>
      </c>
      <c r="D2353" s="14" t="s">
        <v>22</v>
      </c>
      <c r="E2353" s="14" t="s">
        <v>139</v>
      </c>
      <c r="F2353" s="17">
        <v>52.669693000000002</v>
      </c>
      <c r="G2353" s="17">
        <v>56.850105726283196</v>
      </c>
      <c r="H2353" s="17">
        <v>1716.8706930000001</v>
      </c>
      <c r="I2353" s="17">
        <v>15.407583481970043</v>
      </c>
      <c r="J2353" s="18">
        <v>3.0677728506138582</v>
      </c>
      <c r="K2353" s="17">
        <v>87.295464999999993</v>
      </c>
      <c r="L2353" s="17">
        <v>1.9373601918903915E-2</v>
      </c>
      <c r="M2353" s="18">
        <v>5.0845684160094162</v>
      </c>
      <c r="N2353" s="17">
        <v>31.54973</v>
      </c>
      <c r="O2353" s="17">
        <v>-29.703665997445782</v>
      </c>
      <c r="P2353" s="17">
        <v>1.8376299466601704</v>
      </c>
      <c r="Q2353" s="19">
        <v>7695</v>
      </c>
      <c r="R2353" s="17">
        <v>4.0286602676760763</v>
      </c>
      <c r="S2353" s="17">
        <v>18.625116999999999</v>
      </c>
      <c r="T2353" s="17">
        <v>6.5015454206367007</v>
      </c>
    </row>
    <row r="2354" spans="1:20" ht="15" customHeight="1" x14ac:dyDescent="0.2">
      <c r="A2354" s="7">
        <v>2353</v>
      </c>
      <c r="B2354" s="10" t="s">
        <v>1871</v>
      </c>
      <c r="C2354" s="10" t="s">
        <v>26</v>
      </c>
      <c r="D2354" s="14" t="s">
        <v>27</v>
      </c>
      <c r="E2354" s="14" t="s">
        <v>112</v>
      </c>
      <c r="F2354" s="17">
        <v>52.630930999999997</v>
      </c>
      <c r="G2354" s="17">
        <v>-2.7056393535065948</v>
      </c>
      <c r="H2354" s="17">
        <v>9824.691793</v>
      </c>
      <c r="I2354" s="17">
        <v>25.282085183918991</v>
      </c>
      <c r="J2354" s="18">
        <v>0.5357005808314419</v>
      </c>
      <c r="K2354" s="17">
        <v>244.02364499999999</v>
      </c>
      <c r="L2354" s="17">
        <v>6.7614201753564807</v>
      </c>
      <c r="M2354" s="18">
        <v>2.4837791367039577</v>
      </c>
      <c r="N2354" s="17">
        <v>434.28610300000003</v>
      </c>
      <c r="O2354" s="17">
        <v>39.241545212390982</v>
      </c>
      <c r="P2354" s="17">
        <v>4.4203534538297147</v>
      </c>
      <c r="Q2354" s="19"/>
      <c r="R2354" s="17"/>
      <c r="S2354" s="17">
        <v>1595.692041</v>
      </c>
      <c r="T2354" s="17">
        <v>47.182320436791045</v>
      </c>
    </row>
    <row r="2355" spans="1:20" ht="15" customHeight="1" x14ac:dyDescent="0.2">
      <c r="A2355" s="7">
        <v>2354</v>
      </c>
      <c r="B2355" s="10" t="s">
        <v>2529</v>
      </c>
      <c r="C2355" s="10" t="s">
        <v>22</v>
      </c>
      <c r="D2355" s="14" t="s">
        <v>22</v>
      </c>
      <c r="E2355" s="14" t="s">
        <v>150</v>
      </c>
      <c r="F2355" s="17">
        <v>52.610787999999999</v>
      </c>
      <c r="G2355" s="17">
        <v>41.02769559103794</v>
      </c>
      <c r="H2355" s="17">
        <v>964.99377000000004</v>
      </c>
      <c r="I2355" s="17">
        <v>32.345269175352122</v>
      </c>
      <c r="J2355" s="18">
        <v>5.4519303269698822</v>
      </c>
      <c r="K2355" s="17">
        <v>65.875854000000004</v>
      </c>
      <c r="L2355" s="17">
        <v>125.72375950340388</v>
      </c>
      <c r="M2355" s="18">
        <v>6.8265574398475142</v>
      </c>
      <c r="N2355" s="17">
        <v>171.18128400000001</v>
      </c>
      <c r="O2355" s="17">
        <v>-3.6935984690153689</v>
      </c>
      <c r="P2355" s="17">
        <v>17.739107683565667</v>
      </c>
      <c r="Q2355" s="19">
        <v>5776</v>
      </c>
      <c r="R2355" s="17">
        <v>0.67979780373017551</v>
      </c>
      <c r="S2355" s="17">
        <v>3228.7358760000002</v>
      </c>
      <c r="T2355" s="17">
        <v>138.36832360368706</v>
      </c>
    </row>
    <row r="2356" spans="1:20" ht="15" customHeight="1" x14ac:dyDescent="0.2">
      <c r="A2356" s="7">
        <v>2355</v>
      </c>
      <c r="B2356" s="10" t="s">
        <v>1938</v>
      </c>
      <c r="C2356" s="10" t="s">
        <v>31</v>
      </c>
      <c r="D2356" s="14" t="s">
        <v>32</v>
      </c>
      <c r="E2356" s="14" t="s">
        <v>141</v>
      </c>
      <c r="F2356" s="17">
        <v>52.603000000000002</v>
      </c>
      <c r="G2356" s="17">
        <v>2.8205629397967336</v>
      </c>
      <c r="H2356" s="17">
        <v>2343.5770000000002</v>
      </c>
      <c r="I2356" s="17">
        <v>6.1459834112436385</v>
      </c>
      <c r="J2356" s="18">
        <v>2.2445603451476099</v>
      </c>
      <c r="K2356" s="17">
        <v>73.971999999999994</v>
      </c>
      <c r="L2356" s="17">
        <v>-10.955424746909348</v>
      </c>
      <c r="M2356" s="18">
        <v>3.1563716489793161</v>
      </c>
      <c r="N2356" s="17">
        <v>155.43299999999999</v>
      </c>
      <c r="O2356" s="17">
        <v>82.022906127037658</v>
      </c>
      <c r="P2356" s="17">
        <v>6.6322975519899696</v>
      </c>
      <c r="Q2356" s="19">
        <v>15412</v>
      </c>
      <c r="R2356" s="17">
        <v>2.2287078800742988</v>
      </c>
      <c r="S2356" s="17">
        <v>313.89045599999997</v>
      </c>
      <c r="T2356" s="17">
        <v>71.226415094339629</v>
      </c>
    </row>
    <row r="2357" spans="1:20" ht="15" customHeight="1" x14ac:dyDescent="0.2">
      <c r="A2357" s="7">
        <v>2356</v>
      </c>
      <c r="B2357" s="10" t="s">
        <v>1885</v>
      </c>
      <c r="C2357" s="10" t="s">
        <v>35</v>
      </c>
      <c r="D2357" s="14" t="s">
        <v>27</v>
      </c>
      <c r="E2357" s="14" t="s">
        <v>116</v>
      </c>
      <c r="F2357" s="17">
        <v>52.591391000000002</v>
      </c>
      <c r="G2357" s="17">
        <v>-6.1604591224787892</v>
      </c>
      <c r="H2357" s="17">
        <v>449.67598800000002</v>
      </c>
      <c r="I2357" s="17">
        <v>15.157708426485694</v>
      </c>
      <c r="J2357" s="18">
        <v>11.695396775333265</v>
      </c>
      <c r="K2357" s="17">
        <v>49.908858000000002</v>
      </c>
      <c r="L2357" s="17">
        <v>-12.827791422435675</v>
      </c>
      <c r="M2357" s="18">
        <v>11.098848800438951</v>
      </c>
      <c r="N2357" s="17">
        <v>27.646636000000001</v>
      </c>
      <c r="O2357" s="17">
        <v>208.36210242659754</v>
      </c>
      <c r="P2357" s="17">
        <v>6.1481237019042254</v>
      </c>
      <c r="Q2357" s="19">
        <v>1923</v>
      </c>
      <c r="R2357" s="17">
        <v>5.4276315789473673</v>
      </c>
      <c r="S2357" s="17">
        <v>1796.3993989999999</v>
      </c>
      <c r="T2357" s="17">
        <v>3.5260930510608635</v>
      </c>
    </row>
    <row r="2358" spans="1:20" ht="15" customHeight="1" x14ac:dyDescent="0.2">
      <c r="A2358" s="7">
        <v>2357</v>
      </c>
      <c r="B2358" s="10" t="s">
        <v>1903</v>
      </c>
      <c r="C2358" s="10" t="s">
        <v>31</v>
      </c>
      <c r="D2358" s="14" t="s">
        <v>32</v>
      </c>
      <c r="E2358" s="14" t="s">
        <v>150</v>
      </c>
      <c r="F2358" s="17">
        <v>52.545000000000002</v>
      </c>
      <c r="G2358" s="17">
        <v>2.5608494525013237</v>
      </c>
      <c r="H2358" s="17">
        <v>1180.722</v>
      </c>
      <c r="I2358" s="17">
        <v>-0.60451063765307733</v>
      </c>
      <c r="J2358" s="18">
        <v>4.4502431563060574</v>
      </c>
      <c r="K2358" s="17">
        <v>32.668999999999997</v>
      </c>
      <c r="L2358" s="17">
        <v>-55.291428884235884</v>
      </c>
      <c r="M2358" s="18">
        <v>2.7668663749807321</v>
      </c>
      <c r="N2358" s="17">
        <v>75.805000000000007</v>
      </c>
      <c r="O2358" s="17">
        <v>5.2028977461974213</v>
      </c>
      <c r="P2358" s="17">
        <v>6.4202242356795249</v>
      </c>
      <c r="Q2358" s="19">
        <v>8310</v>
      </c>
      <c r="R2358" s="17">
        <v>0.12048192771083599</v>
      </c>
      <c r="S2358" s="17"/>
      <c r="T2358" s="17"/>
    </row>
    <row r="2359" spans="1:20" ht="15" customHeight="1" x14ac:dyDescent="0.2">
      <c r="A2359" s="7">
        <v>2358</v>
      </c>
      <c r="B2359" s="10" t="s">
        <v>2530</v>
      </c>
      <c r="C2359" s="10" t="s">
        <v>22</v>
      </c>
      <c r="D2359" s="14" t="s">
        <v>22</v>
      </c>
      <c r="E2359" s="14" t="s">
        <v>33</v>
      </c>
      <c r="F2359" s="17">
        <v>52.528599999999997</v>
      </c>
      <c r="G2359" s="17">
        <v>60.346584964755003</v>
      </c>
      <c r="H2359" s="17">
        <v>1051.0414390000001</v>
      </c>
      <c r="I2359" s="17">
        <v>74.69860696152486</v>
      </c>
      <c r="J2359" s="18">
        <v>4.9977667911911885</v>
      </c>
      <c r="K2359" s="17">
        <v>53.537038000000003</v>
      </c>
      <c r="L2359" s="17">
        <v>116.24363062849716</v>
      </c>
      <c r="M2359" s="18">
        <v>5.093713341211088</v>
      </c>
      <c r="N2359" s="17">
        <v>62.173211000000002</v>
      </c>
      <c r="O2359" s="17">
        <v>5.392660703301777</v>
      </c>
      <c r="P2359" s="17">
        <v>5.9153910296014498</v>
      </c>
      <c r="Q2359" s="19">
        <v>3050</v>
      </c>
      <c r="R2359" s="17">
        <v>59.518828451882854</v>
      </c>
      <c r="S2359" s="17">
        <v>2458.7892339999999</v>
      </c>
      <c r="T2359" s="17">
        <v>7.0167864037545824</v>
      </c>
    </row>
    <row r="2360" spans="1:20" ht="15" customHeight="1" x14ac:dyDescent="0.2">
      <c r="A2360" s="7">
        <v>2359</v>
      </c>
      <c r="B2360" s="10" t="s">
        <v>2531</v>
      </c>
      <c r="C2360" s="10" t="s">
        <v>76</v>
      </c>
      <c r="D2360" s="14" t="s">
        <v>32</v>
      </c>
      <c r="E2360" s="14" t="s">
        <v>36</v>
      </c>
      <c r="F2360" s="17">
        <v>52.527797</v>
      </c>
      <c r="G2360" s="17">
        <v>76.451331922469691</v>
      </c>
      <c r="H2360" s="17">
        <v>175.58797799999999</v>
      </c>
      <c r="I2360" s="17">
        <v>-6.2698540286832642</v>
      </c>
      <c r="J2360" s="18">
        <v>29.91537211049836</v>
      </c>
      <c r="K2360" s="17">
        <v>9.4817199999999993</v>
      </c>
      <c r="L2360" s="17">
        <v>130.59908161361861</v>
      </c>
      <c r="M2360" s="18">
        <v>5.3999824521015896</v>
      </c>
      <c r="N2360" s="17">
        <v>11.973331999999999</v>
      </c>
      <c r="O2360" s="17">
        <v>-82.216481723006865</v>
      </c>
      <c r="P2360" s="17">
        <v>6.8189930406283281</v>
      </c>
      <c r="Q2360" s="19">
        <v>285</v>
      </c>
      <c r="R2360" s="17">
        <v>24.45414847161571</v>
      </c>
      <c r="S2360" s="17">
        <v>579.99254499999995</v>
      </c>
      <c r="T2360" s="17">
        <v>-13.005076519018388</v>
      </c>
    </row>
    <row r="2361" spans="1:20" ht="15" customHeight="1" x14ac:dyDescent="0.2">
      <c r="A2361" s="7">
        <v>2360</v>
      </c>
      <c r="B2361" s="10" t="s">
        <v>2532</v>
      </c>
      <c r="C2361" s="10" t="s">
        <v>22</v>
      </c>
      <c r="D2361" s="14" t="s">
        <v>22</v>
      </c>
      <c r="E2361" s="14" t="s">
        <v>1001</v>
      </c>
      <c r="F2361" s="17">
        <v>52.527214000000001</v>
      </c>
      <c r="G2361" s="17">
        <v>55.17749873691875</v>
      </c>
      <c r="H2361" s="17">
        <v>444.33291600000001</v>
      </c>
      <c r="I2361" s="17">
        <v>5.8774456914674644</v>
      </c>
      <c r="J2361" s="18">
        <v>11.82158964788465</v>
      </c>
      <c r="K2361" s="17">
        <v>4.9422620000000004</v>
      </c>
      <c r="L2361" s="17">
        <v>33.509301258222003</v>
      </c>
      <c r="M2361" s="18">
        <v>1.1122880664551082</v>
      </c>
      <c r="N2361" s="17">
        <v>-258.185971</v>
      </c>
      <c r="O2361" s="17">
        <v>275.38680754527184</v>
      </c>
      <c r="P2361" s="17">
        <v>-58.106424643093511</v>
      </c>
      <c r="Q2361" s="19">
        <v>2936</v>
      </c>
      <c r="R2361" s="17"/>
      <c r="S2361" s="17">
        <v>978.45123799999999</v>
      </c>
      <c r="T2361" s="17"/>
    </row>
    <row r="2362" spans="1:20" ht="15" customHeight="1" x14ac:dyDescent="0.2">
      <c r="A2362" s="7">
        <v>2361</v>
      </c>
      <c r="B2362" s="10" t="s">
        <v>1925</v>
      </c>
      <c r="C2362" s="10" t="s">
        <v>19</v>
      </c>
      <c r="D2362" s="14" t="s">
        <v>19</v>
      </c>
      <c r="E2362" s="14" t="s">
        <v>141</v>
      </c>
      <c r="F2362" s="17">
        <v>52.465108999999998</v>
      </c>
      <c r="G2362" s="17">
        <v>-6.5559606896446132</v>
      </c>
      <c r="H2362" s="17">
        <v>2085.6510189999999</v>
      </c>
      <c r="I2362" s="17">
        <v>11.367167996471462</v>
      </c>
      <c r="J2362" s="18">
        <v>2.5155267358752695</v>
      </c>
      <c r="K2362" s="17">
        <v>33.818637000000003</v>
      </c>
      <c r="L2362" s="17">
        <v>-24.205008032082787</v>
      </c>
      <c r="M2362" s="18">
        <v>1.6214906852544735</v>
      </c>
      <c r="N2362" s="17">
        <v>543.11039100000005</v>
      </c>
      <c r="O2362" s="17">
        <v>75.979344794483652</v>
      </c>
      <c r="P2362" s="17">
        <v>26.040329185100358</v>
      </c>
      <c r="Q2362" s="19">
        <v>6813</v>
      </c>
      <c r="R2362" s="17">
        <v>-9.8213103904698844</v>
      </c>
      <c r="S2362" s="17">
        <v>12242.741348</v>
      </c>
      <c r="T2362" s="17">
        <v>28.118923638012316</v>
      </c>
    </row>
    <row r="2363" spans="1:20" ht="15" customHeight="1" x14ac:dyDescent="0.2">
      <c r="A2363" s="7">
        <v>2362</v>
      </c>
      <c r="B2363" s="10" t="s">
        <v>2533</v>
      </c>
      <c r="C2363" s="10" t="s">
        <v>22</v>
      </c>
      <c r="D2363" s="14" t="s">
        <v>22</v>
      </c>
      <c r="E2363" s="14" t="s">
        <v>28</v>
      </c>
      <c r="F2363" s="17">
        <v>52.428531999999997</v>
      </c>
      <c r="G2363" s="17">
        <v>46.44739073051165</v>
      </c>
      <c r="H2363" s="17">
        <v>1429.7910810000001</v>
      </c>
      <c r="I2363" s="17">
        <v>34.455776018533754</v>
      </c>
      <c r="J2363" s="18">
        <v>3.6668666280482971</v>
      </c>
      <c r="K2363" s="17">
        <v>32.914780999999998</v>
      </c>
      <c r="L2363" s="17">
        <v>47.994615774824759</v>
      </c>
      <c r="M2363" s="18">
        <v>2.302069262942898</v>
      </c>
      <c r="N2363" s="17">
        <v>190.397604</v>
      </c>
      <c r="O2363" s="17">
        <v>129.02974333875031</v>
      </c>
      <c r="P2363" s="17">
        <v>13.316463260271238</v>
      </c>
      <c r="Q2363" s="19">
        <v>1631</v>
      </c>
      <c r="R2363" s="17">
        <v>5.0225370251126833</v>
      </c>
      <c r="S2363" s="17">
        <v>6808.9157299999997</v>
      </c>
      <c r="T2363" s="17">
        <v>264.92828544132425</v>
      </c>
    </row>
    <row r="2364" spans="1:20" ht="15" customHeight="1" x14ac:dyDescent="0.2">
      <c r="A2364" s="7">
        <v>2363</v>
      </c>
      <c r="B2364" s="10" t="s">
        <v>2534</v>
      </c>
      <c r="C2364" s="10" t="s">
        <v>19</v>
      </c>
      <c r="D2364" s="14" t="s">
        <v>19</v>
      </c>
      <c r="E2364" s="14" t="s">
        <v>36</v>
      </c>
      <c r="F2364" s="17">
        <v>52.418314000000002</v>
      </c>
      <c r="G2364" s="17">
        <v>98.558529319594726</v>
      </c>
      <c r="H2364" s="17">
        <v>304.410122</v>
      </c>
      <c r="I2364" s="17"/>
      <c r="J2364" s="18">
        <v>17.219635686095881</v>
      </c>
      <c r="K2364" s="17">
        <v>1.0965910000000001</v>
      </c>
      <c r="L2364" s="17">
        <v>229.44313258948154</v>
      </c>
      <c r="M2364" s="18">
        <v>0.36023473621550606</v>
      </c>
      <c r="N2364" s="17">
        <v>216.22897</v>
      </c>
      <c r="O2364" s="17">
        <v>-641.33732110128312</v>
      </c>
      <c r="P2364" s="17">
        <v>71.032122249863946</v>
      </c>
      <c r="Q2364" s="19">
        <v>94</v>
      </c>
      <c r="R2364" s="17">
        <v>51.612903225806448</v>
      </c>
      <c r="S2364" s="17">
        <v>881.33170600000005</v>
      </c>
      <c r="T2364" s="17">
        <v>-1.7811128718761338</v>
      </c>
    </row>
    <row r="2365" spans="1:20" ht="15" customHeight="1" x14ac:dyDescent="0.2">
      <c r="A2365" s="7">
        <v>2364</v>
      </c>
      <c r="B2365" s="10" t="s">
        <v>2535</v>
      </c>
      <c r="C2365" s="10" t="s">
        <v>22</v>
      </c>
      <c r="D2365" s="14" t="s">
        <v>22</v>
      </c>
      <c r="E2365" s="14" t="s">
        <v>143</v>
      </c>
      <c r="F2365" s="17">
        <v>52.413840999999998</v>
      </c>
      <c r="G2365" s="17">
        <v>124.62505129334218</v>
      </c>
      <c r="H2365" s="17">
        <v>1515.2994650000001</v>
      </c>
      <c r="I2365" s="17">
        <v>170.73221607452206</v>
      </c>
      <c r="J2365" s="18">
        <v>3.4589757477410576</v>
      </c>
      <c r="K2365" s="17">
        <v>223.166719</v>
      </c>
      <c r="L2365" s="17">
        <v>350.83970710765902</v>
      </c>
      <c r="M2365" s="18">
        <v>14.727565352898742</v>
      </c>
      <c r="N2365" s="17">
        <v>384.88855799999999</v>
      </c>
      <c r="O2365" s="17">
        <v>248.93974240736355</v>
      </c>
      <c r="P2365" s="17">
        <v>25.400164580669205</v>
      </c>
      <c r="Q2365" s="19">
        <v>4020</v>
      </c>
      <c r="R2365" s="17">
        <v>37.06102966246165</v>
      </c>
      <c r="S2365" s="17">
        <v>17473.581967999999</v>
      </c>
      <c r="T2365" s="17">
        <v>475.11245771319813</v>
      </c>
    </row>
    <row r="2366" spans="1:20" ht="15" customHeight="1" x14ac:dyDescent="0.2">
      <c r="A2366" s="7">
        <v>2365</v>
      </c>
      <c r="B2366" s="10" t="s">
        <v>2536</v>
      </c>
      <c r="C2366" s="10" t="s">
        <v>22</v>
      </c>
      <c r="D2366" s="14" t="s">
        <v>22</v>
      </c>
      <c r="E2366" s="14" t="s">
        <v>23</v>
      </c>
      <c r="F2366" s="17">
        <v>52.392774000000003</v>
      </c>
      <c r="G2366" s="17">
        <v>82.552214520909615</v>
      </c>
      <c r="H2366" s="17">
        <v>308.380582</v>
      </c>
      <c r="I2366" s="17">
        <v>86.760105812923655</v>
      </c>
      <c r="J2366" s="18">
        <v>16.989647551803376</v>
      </c>
      <c r="K2366" s="17">
        <v>25.088297000000001</v>
      </c>
      <c r="L2366" s="17">
        <v>43.440712483905443</v>
      </c>
      <c r="M2366" s="18">
        <v>8.135498298008919</v>
      </c>
      <c r="N2366" s="17">
        <v>94.289669000000004</v>
      </c>
      <c r="O2366" s="17">
        <v>145.22339737468823</v>
      </c>
      <c r="P2366" s="17">
        <v>30.575747794651996</v>
      </c>
      <c r="Q2366" s="19">
        <v>858</v>
      </c>
      <c r="R2366" s="17">
        <v>50</v>
      </c>
      <c r="S2366" s="17">
        <v>9644.8608640000002</v>
      </c>
      <c r="T2366" s="17">
        <v>58.752902062196611</v>
      </c>
    </row>
    <row r="2367" spans="1:20" ht="15" customHeight="1" x14ac:dyDescent="0.2">
      <c r="A2367" s="7">
        <v>2366</v>
      </c>
      <c r="B2367" s="10" t="s">
        <v>1952</v>
      </c>
      <c r="C2367" s="10" t="s">
        <v>40</v>
      </c>
      <c r="D2367" s="14" t="s">
        <v>40</v>
      </c>
      <c r="E2367" s="14" t="s">
        <v>81</v>
      </c>
      <c r="F2367" s="17">
        <v>52.383266999999996</v>
      </c>
      <c r="G2367" s="17">
        <v>5.8749986508752405</v>
      </c>
      <c r="H2367" s="17">
        <v>3240.634896</v>
      </c>
      <c r="I2367" s="17">
        <v>14.966266262587901</v>
      </c>
      <c r="J2367" s="18">
        <v>1.6164507474957461</v>
      </c>
      <c r="K2367" s="17">
        <v>112.628664</v>
      </c>
      <c r="L2367" s="17">
        <v>37.547205397942477</v>
      </c>
      <c r="M2367" s="18">
        <v>3.4755122873922168</v>
      </c>
      <c r="N2367" s="17">
        <v>232.67880700000001</v>
      </c>
      <c r="O2367" s="17">
        <v>-1.2305975899547961</v>
      </c>
      <c r="P2367" s="17">
        <v>7.1800376922189395</v>
      </c>
      <c r="Q2367" s="19"/>
      <c r="R2367" s="17"/>
      <c r="S2367" s="17">
        <v>6049.6783809999997</v>
      </c>
      <c r="T2367" s="17">
        <v>12.732305274454347</v>
      </c>
    </row>
    <row r="2368" spans="1:20" ht="15" customHeight="1" x14ac:dyDescent="0.2">
      <c r="A2368" s="7">
        <v>2367</v>
      </c>
      <c r="B2368" s="10" t="s">
        <v>2181</v>
      </c>
      <c r="C2368" s="10" t="s">
        <v>22</v>
      </c>
      <c r="D2368" s="14" t="s">
        <v>22</v>
      </c>
      <c r="E2368" s="14" t="s">
        <v>81</v>
      </c>
      <c r="F2368" s="17">
        <v>52.373204999999999</v>
      </c>
      <c r="G2368" s="17">
        <v>16.469112344630155</v>
      </c>
      <c r="H2368" s="17">
        <v>1661.512755</v>
      </c>
      <c r="I2368" s="17">
        <v>12.001270957611808</v>
      </c>
      <c r="J2368" s="18">
        <v>3.152139810085298</v>
      </c>
      <c r="K2368" s="17">
        <v>8.9369300000000003</v>
      </c>
      <c r="L2368" s="17">
        <v>-55.829184677564371</v>
      </c>
      <c r="M2368" s="18">
        <v>0.53787910884861068</v>
      </c>
      <c r="N2368" s="17">
        <v>-61.699067999999997</v>
      </c>
      <c r="O2368" s="17">
        <v>-172.08255500230288</v>
      </c>
      <c r="P2368" s="17">
        <v>-3.713427285726735</v>
      </c>
      <c r="Q2368" s="19">
        <v>6852</v>
      </c>
      <c r="R2368" s="17">
        <v>-3.560872624912037</v>
      </c>
      <c r="S2368" s="17">
        <v>1256.2599049999999</v>
      </c>
      <c r="T2368" s="17">
        <v>-51.667777846952426</v>
      </c>
    </row>
    <row r="2369" spans="1:20" ht="15" customHeight="1" x14ac:dyDescent="0.2">
      <c r="A2369" s="7">
        <v>2368</v>
      </c>
      <c r="B2369" s="10" t="s">
        <v>2168</v>
      </c>
      <c r="C2369" s="10" t="s">
        <v>59</v>
      </c>
      <c r="D2369" s="14" t="s">
        <v>2254</v>
      </c>
      <c r="E2369" s="14" t="s">
        <v>139</v>
      </c>
      <c r="F2369" s="17">
        <v>52.228485999999997</v>
      </c>
      <c r="G2369" s="17">
        <v>17.677250949089007</v>
      </c>
      <c r="H2369" s="17">
        <v>923.56211399999995</v>
      </c>
      <c r="I2369" s="17">
        <v>-15.686192413259647</v>
      </c>
      <c r="J2369" s="18">
        <v>5.6551135227705975</v>
      </c>
      <c r="K2369" s="17">
        <v>73.359505999999996</v>
      </c>
      <c r="L2369" s="17">
        <v>4.0004504826292697</v>
      </c>
      <c r="M2369" s="18">
        <v>7.9431047341554333</v>
      </c>
      <c r="N2369" s="17">
        <v>306.30839600000002</v>
      </c>
      <c r="O2369" s="17">
        <v>6.2380525352782268</v>
      </c>
      <c r="P2369" s="17">
        <v>33.165976749886475</v>
      </c>
      <c r="Q2369" s="19">
        <v>5199</v>
      </c>
      <c r="R2369" s="17">
        <v>9.86897717666948</v>
      </c>
      <c r="S2369" s="17"/>
      <c r="T2369" s="17"/>
    </row>
    <row r="2370" spans="1:20" ht="15" customHeight="1" x14ac:dyDescent="0.2">
      <c r="A2370" s="7">
        <v>2369</v>
      </c>
      <c r="B2370" s="10" t="s">
        <v>1979</v>
      </c>
      <c r="C2370" s="10" t="s">
        <v>191</v>
      </c>
      <c r="D2370" s="14" t="s">
        <v>32</v>
      </c>
      <c r="E2370" s="14" t="s">
        <v>742</v>
      </c>
      <c r="F2370" s="17">
        <v>52.2</v>
      </c>
      <c r="G2370" s="17">
        <v>6.0975609756097615</v>
      </c>
      <c r="H2370" s="17">
        <v>10555.3</v>
      </c>
      <c r="I2370" s="17">
        <v>49.107218533691196</v>
      </c>
      <c r="J2370" s="18">
        <v>0.4945382888217294</v>
      </c>
      <c r="K2370" s="17">
        <v>171.9</v>
      </c>
      <c r="L2370" s="17">
        <v>22.26173541963017</v>
      </c>
      <c r="M2370" s="18">
        <v>1.6285657442232815</v>
      </c>
      <c r="N2370" s="17">
        <v>763.1</v>
      </c>
      <c r="O2370" s="17">
        <v>13.573448429825884</v>
      </c>
      <c r="P2370" s="17">
        <v>7.2295434521046307</v>
      </c>
      <c r="Q2370" s="19">
        <v>9061</v>
      </c>
      <c r="R2370" s="17">
        <v>1.6034985422740622</v>
      </c>
      <c r="S2370" s="17">
        <v>5456.180582</v>
      </c>
      <c r="T2370" s="17">
        <v>14.397258518334599</v>
      </c>
    </row>
    <row r="2371" spans="1:20" ht="15" customHeight="1" x14ac:dyDescent="0.2">
      <c r="A2371" s="7">
        <v>2370</v>
      </c>
      <c r="B2371" s="10" t="s">
        <v>1940</v>
      </c>
      <c r="C2371" s="10" t="s">
        <v>31</v>
      </c>
      <c r="D2371" s="14" t="s">
        <v>32</v>
      </c>
      <c r="E2371" s="14" t="s">
        <v>141</v>
      </c>
      <c r="F2371" s="17">
        <v>52.2</v>
      </c>
      <c r="G2371" s="17">
        <v>2.5540275049116046</v>
      </c>
      <c r="H2371" s="17">
        <v>1115.8</v>
      </c>
      <c r="I2371" s="17">
        <v>8.477542290491936</v>
      </c>
      <c r="J2371" s="18">
        <v>4.6782577522853561</v>
      </c>
      <c r="K2371" s="17">
        <v>32.4</v>
      </c>
      <c r="L2371" s="17">
        <v>-17.557251908396942</v>
      </c>
      <c r="M2371" s="18">
        <v>2.9037461910736693</v>
      </c>
      <c r="N2371" s="17">
        <v>30.2</v>
      </c>
      <c r="O2371" s="17">
        <v>-139.47712418300654</v>
      </c>
      <c r="P2371" s="17">
        <v>2.7065782398279259</v>
      </c>
      <c r="Q2371" s="19">
        <v>5397</v>
      </c>
      <c r="R2371" s="17">
        <v>-3.5043804755944929</v>
      </c>
      <c r="S2371" s="17">
        <v>479.21870699999999</v>
      </c>
      <c r="T2371" s="17">
        <v>55.997847274681092</v>
      </c>
    </row>
    <row r="2372" spans="1:20" ht="15" customHeight="1" x14ac:dyDescent="0.2">
      <c r="A2372" s="7">
        <v>2371</v>
      </c>
      <c r="B2372" s="10" t="s">
        <v>1434</v>
      </c>
      <c r="C2372" s="10" t="s">
        <v>19</v>
      </c>
      <c r="D2372" s="14" t="s">
        <v>19</v>
      </c>
      <c r="E2372" s="14" t="s">
        <v>36</v>
      </c>
      <c r="F2372" s="17">
        <v>52.193168999999997</v>
      </c>
      <c r="G2372" s="17">
        <v>-39.488176882745144</v>
      </c>
      <c r="H2372" s="17">
        <v>29.993811000000001</v>
      </c>
      <c r="I2372" s="17">
        <v>1157.2542189582757</v>
      </c>
      <c r="J2372" s="18">
        <v>174.0131289084938</v>
      </c>
      <c r="K2372" s="17">
        <v>2.1154850000000001</v>
      </c>
      <c r="L2372" s="17">
        <v>-35.81571957141405</v>
      </c>
      <c r="M2372" s="18">
        <v>7.0530717153615461</v>
      </c>
      <c r="N2372" s="17">
        <v>-84.715674000000007</v>
      </c>
      <c r="O2372" s="17">
        <v>-26.342093289841984</v>
      </c>
      <c r="P2372" s="17">
        <v>-282.44384816587666</v>
      </c>
      <c r="Q2372" s="19">
        <v>224</v>
      </c>
      <c r="R2372" s="17">
        <v>9.2682926829268375</v>
      </c>
      <c r="S2372" s="17">
        <v>362.40829600000001</v>
      </c>
      <c r="T2372" s="17">
        <v>-14.605677011878237</v>
      </c>
    </row>
    <row r="2373" spans="1:20" ht="15" customHeight="1" x14ac:dyDescent="0.2">
      <c r="A2373" s="7">
        <v>2372</v>
      </c>
      <c r="B2373" s="10" t="s">
        <v>2537</v>
      </c>
      <c r="C2373" s="10" t="s">
        <v>59</v>
      </c>
      <c r="D2373" s="14" t="s">
        <v>2254</v>
      </c>
      <c r="E2373" s="14" t="s">
        <v>521</v>
      </c>
      <c r="F2373" s="17">
        <v>52.189278999999999</v>
      </c>
      <c r="G2373" s="17">
        <v>2.3255814409456566</v>
      </c>
      <c r="H2373" s="17">
        <v>16050.575738</v>
      </c>
      <c r="I2373" s="17">
        <v>-23.504804972161985</v>
      </c>
      <c r="J2373" s="18">
        <v>0.32515518353924855</v>
      </c>
      <c r="K2373" s="17">
        <v>364.13883700000002</v>
      </c>
      <c r="L2373" s="17">
        <v>-33.405639974721645</v>
      </c>
      <c r="M2373" s="18">
        <v>2.2686964190193839</v>
      </c>
      <c r="N2373" s="17">
        <v>-60.492119000000002</v>
      </c>
      <c r="O2373" s="17">
        <v>-120.07873995884908</v>
      </c>
      <c r="P2373" s="17">
        <v>-0.3768844182753141</v>
      </c>
      <c r="Q2373" s="19">
        <v>112361</v>
      </c>
      <c r="R2373" s="17">
        <v>-4.8167255415215937</v>
      </c>
      <c r="S2373" s="17">
        <v>8426.6560000000009</v>
      </c>
      <c r="T2373" s="17">
        <v>55.337240123080569</v>
      </c>
    </row>
    <row r="2374" spans="1:20" ht="15" customHeight="1" x14ac:dyDescent="0.2">
      <c r="A2374" s="7">
        <v>2373</v>
      </c>
      <c r="B2374" s="10" t="s">
        <v>1986</v>
      </c>
      <c r="C2374" s="10" t="s">
        <v>19</v>
      </c>
      <c r="D2374" s="14" t="s">
        <v>19</v>
      </c>
      <c r="E2374" s="14" t="s">
        <v>20</v>
      </c>
      <c r="F2374" s="17">
        <v>52.148139999999998</v>
      </c>
      <c r="G2374" s="17">
        <v>-1.7859214560685954</v>
      </c>
      <c r="H2374" s="17">
        <v>384.19290000000001</v>
      </c>
      <c r="I2374" s="17">
        <v>21.834558689663574</v>
      </c>
      <c r="J2374" s="18">
        <v>13.573426265815947</v>
      </c>
      <c r="K2374" s="17">
        <v>2.0024709999999999</v>
      </c>
      <c r="L2374" s="17">
        <v>-41.726633569437254</v>
      </c>
      <c r="M2374" s="18">
        <v>0.52121499382211378</v>
      </c>
      <c r="N2374" s="17">
        <v>-51.688136</v>
      </c>
      <c r="O2374" s="17">
        <v>-44.173406223957578</v>
      </c>
      <c r="P2374" s="17">
        <v>-13.453693704386522</v>
      </c>
      <c r="Q2374" s="19">
        <v>353</v>
      </c>
      <c r="R2374" s="17">
        <v>-1.6713091922005541</v>
      </c>
      <c r="S2374" s="17">
        <v>454.14117800000002</v>
      </c>
      <c r="T2374" s="17">
        <v>14.883480287627982</v>
      </c>
    </row>
    <row r="2375" spans="1:20" ht="15" customHeight="1" x14ac:dyDescent="0.2">
      <c r="A2375" s="7">
        <v>2374</v>
      </c>
      <c r="B2375" s="10" t="s">
        <v>2538</v>
      </c>
      <c r="C2375" s="10" t="s">
        <v>19</v>
      </c>
      <c r="D2375" s="14" t="s">
        <v>19</v>
      </c>
      <c r="E2375" s="14" t="s">
        <v>20</v>
      </c>
      <c r="F2375" s="17">
        <v>52.122534999999999</v>
      </c>
      <c r="G2375" s="17">
        <v>102.08818828337107</v>
      </c>
      <c r="H2375" s="17">
        <v>210.16681399999999</v>
      </c>
      <c r="I2375" s="17">
        <v>58.488192024631402</v>
      </c>
      <c r="J2375" s="18">
        <v>24.800554382482098</v>
      </c>
      <c r="K2375" s="17">
        <v>2.0395539999999999</v>
      </c>
      <c r="L2375" s="17">
        <v>-6.3260291463241085</v>
      </c>
      <c r="M2375" s="18">
        <v>0.97044531492969199</v>
      </c>
      <c r="N2375" s="17">
        <v>-69.054367999999997</v>
      </c>
      <c r="O2375" s="17">
        <v>143.25391932836436</v>
      </c>
      <c r="P2375" s="17">
        <v>-32.856932398470867</v>
      </c>
      <c r="Q2375" s="19">
        <v>1164</v>
      </c>
      <c r="R2375" s="17">
        <v>33.793103448275865</v>
      </c>
      <c r="S2375" s="17"/>
      <c r="T2375" s="17"/>
    </row>
    <row r="2376" spans="1:20" ht="15" customHeight="1" x14ac:dyDescent="0.2">
      <c r="A2376" s="7">
        <v>2375</v>
      </c>
      <c r="B2376" s="10" t="s">
        <v>2539</v>
      </c>
      <c r="C2376" s="10" t="s">
        <v>22</v>
      </c>
      <c r="D2376" s="14" t="s">
        <v>22</v>
      </c>
      <c r="E2376" s="14" t="s">
        <v>116</v>
      </c>
      <c r="F2376" s="17">
        <v>52.115855000000003</v>
      </c>
      <c r="G2376" s="17">
        <v>85.18507792711813</v>
      </c>
      <c r="H2376" s="17">
        <v>4.2683989999999996</v>
      </c>
      <c r="I2376" s="17">
        <v>2229.5815004420765</v>
      </c>
      <c r="J2376" s="18">
        <v>1220.969618819609</v>
      </c>
      <c r="K2376" s="17">
        <v>10.129704</v>
      </c>
      <c r="L2376" s="17">
        <v>-41.17178086411365</v>
      </c>
      <c r="M2376" s="18">
        <v>237.31858244742355</v>
      </c>
      <c r="N2376" s="17">
        <v>-106.880871</v>
      </c>
      <c r="O2376" s="17">
        <v>64.617306232855128</v>
      </c>
      <c r="P2376" s="17">
        <v>-2504.0037494151788</v>
      </c>
      <c r="Q2376" s="19"/>
      <c r="R2376" s="17"/>
      <c r="S2376" s="17">
        <v>750.41038800000001</v>
      </c>
      <c r="T2376" s="17"/>
    </row>
    <row r="2377" spans="1:20" ht="15" customHeight="1" x14ac:dyDescent="0.2">
      <c r="A2377" s="7">
        <v>2376</v>
      </c>
      <c r="B2377" s="10" t="s">
        <v>2540</v>
      </c>
      <c r="C2377" s="10" t="s">
        <v>22</v>
      </c>
      <c r="D2377" s="14" t="s">
        <v>22</v>
      </c>
      <c r="E2377" s="14" t="s">
        <v>28</v>
      </c>
      <c r="F2377" s="17">
        <v>52.109203000000001</v>
      </c>
      <c r="G2377" s="17">
        <v>49.98110168920276</v>
      </c>
      <c r="H2377" s="17">
        <v>595.52561300000002</v>
      </c>
      <c r="I2377" s="17">
        <v>21.325932154514859</v>
      </c>
      <c r="J2377" s="18">
        <v>8.75011953516095</v>
      </c>
      <c r="K2377" s="17">
        <v>77.736091000000002</v>
      </c>
      <c r="L2377" s="17">
        <v>2.8034389334057774</v>
      </c>
      <c r="M2377" s="18">
        <v>13.053358126512688</v>
      </c>
      <c r="N2377" s="17">
        <v>116.479052</v>
      </c>
      <c r="O2377" s="17">
        <v>30.424526218247252</v>
      </c>
      <c r="P2377" s="17">
        <v>19.559033139352142</v>
      </c>
      <c r="Q2377" s="19"/>
      <c r="R2377" s="17"/>
      <c r="S2377" s="17">
        <v>5541.8854030000002</v>
      </c>
      <c r="T2377" s="17">
        <v>-3.210810209736259</v>
      </c>
    </row>
    <row r="2378" spans="1:20" ht="15" customHeight="1" x14ac:dyDescent="0.2">
      <c r="A2378" s="7">
        <v>2377</v>
      </c>
      <c r="B2378" s="10" t="s">
        <v>2541</v>
      </c>
      <c r="C2378" s="10" t="s">
        <v>22</v>
      </c>
      <c r="D2378" s="14" t="s">
        <v>22</v>
      </c>
      <c r="E2378" s="14" t="s">
        <v>20</v>
      </c>
      <c r="F2378" s="17">
        <v>52.082664999999999</v>
      </c>
      <c r="G2378" s="17">
        <v>39.30757407390815</v>
      </c>
      <c r="H2378" s="17">
        <v>443.36654700000003</v>
      </c>
      <c r="I2378" s="17">
        <v>53.156194564993321</v>
      </c>
      <c r="J2378" s="18">
        <v>11.74708947989258</v>
      </c>
      <c r="K2378" s="17">
        <v>5.1423129999999997</v>
      </c>
      <c r="L2378" s="17">
        <v>176.96683225136843</v>
      </c>
      <c r="M2378" s="18">
        <v>1.1598333331179358</v>
      </c>
      <c r="N2378" s="17">
        <v>8.0125519999999995</v>
      </c>
      <c r="O2378" s="17">
        <v>-187.29015637065299</v>
      </c>
      <c r="P2378" s="17">
        <v>1.8072071639631391</v>
      </c>
      <c r="Q2378" s="19">
        <v>6347</v>
      </c>
      <c r="R2378" s="17">
        <v>10.806564245810058</v>
      </c>
      <c r="S2378" s="17">
        <v>507.23288600000001</v>
      </c>
      <c r="T2378" s="17">
        <v>86.419473565177739</v>
      </c>
    </row>
    <row r="2379" spans="1:20" ht="15" customHeight="1" x14ac:dyDescent="0.2">
      <c r="A2379" s="7">
        <v>2378</v>
      </c>
      <c r="B2379" s="10" t="s">
        <v>2542</v>
      </c>
      <c r="C2379" s="10" t="s">
        <v>19</v>
      </c>
      <c r="D2379" s="14" t="s">
        <v>19</v>
      </c>
      <c r="E2379" s="14" t="s">
        <v>20</v>
      </c>
      <c r="F2379" s="17">
        <v>52.020116000000002</v>
      </c>
      <c r="G2379" s="17">
        <v>79.043972027625458</v>
      </c>
      <c r="H2379" s="17">
        <v>131.88059200000001</v>
      </c>
      <c r="I2379" s="17">
        <v>51.759734716705118</v>
      </c>
      <c r="J2379" s="18">
        <v>39.444860848061708</v>
      </c>
      <c r="K2379" s="17">
        <v>1.6289940000000001</v>
      </c>
      <c r="L2379" s="17">
        <v>44.93319169153407</v>
      </c>
      <c r="M2379" s="18">
        <v>1.2352037364224144</v>
      </c>
      <c r="N2379" s="17">
        <v>-24.700680999999999</v>
      </c>
      <c r="O2379" s="17">
        <v>-273.81795962904187</v>
      </c>
      <c r="P2379" s="17">
        <v>-18.729580012804309</v>
      </c>
      <c r="Q2379" s="19">
        <v>639</v>
      </c>
      <c r="R2379" s="17">
        <v>47.575057736720552</v>
      </c>
      <c r="S2379" s="17">
        <v>936.91177500000003</v>
      </c>
      <c r="T2379" s="17"/>
    </row>
    <row r="2380" spans="1:20" ht="15" customHeight="1" x14ac:dyDescent="0.2">
      <c r="A2380" s="7">
        <v>2379</v>
      </c>
      <c r="B2380" s="10" t="s">
        <v>2543</v>
      </c>
      <c r="C2380" s="10" t="s">
        <v>19</v>
      </c>
      <c r="D2380" s="14" t="s">
        <v>19</v>
      </c>
      <c r="E2380" s="14" t="s">
        <v>36</v>
      </c>
      <c r="F2380" s="17">
        <v>52.007755000000003</v>
      </c>
      <c r="G2380" s="17">
        <v>92.591142202536432</v>
      </c>
      <c r="H2380" s="17"/>
      <c r="I2380" s="17"/>
      <c r="J2380" s="18"/>
      <c r="K2380" s="17">
        <v>39.705092</v>
      </c>
      <c r="L2380" s="17">
        <v>209.13591243154821</v>
      </c>
      <c r="M2380" s="18"/>
      <c r="N2380" s="17">
        <v>-83.774477000000005</v>
      </c>
      <c r="O2380" s="17">
        <v>76.041783533889145</v>
      </c>
      <c r="P2380" s="17"/>
      <c r="Q2380" s="19">
        <v>188</v>
      </c>
      <c r="R2380" s="17">
        <v>75.700934579439249</v>
      </c>
      <c r="S2380" s="17">
        <v>1191.2599680000001</v>
      </c>
      <c r="T2380" s="17"/>
    </row>
    <row r="2381" spans="1:20" ht="15" customHeight="1" x14ac:dyDescent="0.2">
      <c r="A2381" s="7">
        <v>2380</v>
      </c>
      <c r="B2381" s="10" t="s">
        <v>2144</v>
      </c>
      <c r="C2381" s="10" t="s">
        <v>54</v>
      </c>
      <c r="D2381" s="14" t="s">
        <v>32</v>
      </c>
      <c r="E2381" s="14" t="s">
        <v>279</v>
      </c>
      <c r="F2381" s="17">
        <v>52</v>
      </c>
      <c r="G2381" s="17">
        <v>23.809523809523814</v>
      </c>
      <c r="H2381" s="17">
        <v>2777</v>
      </c>
      <c r="I2381" s="17">
        <v>29.827021972884516</v>
      </c>
      <c r="J2381" s="18">
        <v>1.8725243068059056</v>
      </c>
      <c r="K2381" s="17">
        <v>496</v>
      </c>
      <c r="L2381" s="17">
        <v>-34.908136482939632</v>
      </c>
      <c r="M2381" s="18">
        <v>17.861001080302486</v>
      </c>
      <c r="N2381" s="17">
        <v>2</v>
      </c>
      <c r="O2381" s="17">
        <v>-100.19900497512437</v>
      </c>
      <c r="P2381" s="17">
        <v>7.2020165646380988E-2</v>
      </c>
      <c r="Q2381" s="19">
        <v>22269</v>
      </c>
      <c r="R2381" s="17">
        <v>-8.9090685973739152</v>
      </c>
      <c r="S2381" s="17">
        <v>9840.6425039999995</v>
      </c>
      <c r="T2381" s="17">
        <v>13.257402022379349</v>
      </c>
    </row>
    <row r="2382" spans="1:20" ht="15" customHeight="1" x14ac:dyDescent="0.2">
      <c r="A2382" s="7">
        <v>2381</v>
      </c>
      <c r="B2382" s="10" t="s">
        <v>2020</v>
      </c>
      <c r="C2382" s="10" t="s">
        <v>35</v>
      </c>
      <c r="D2382" s="14" t="s">
        <v>27</v>
      </c>
      <c r="E2382" s="14" t="s">
        <v>28</v>
      </c>
      <c r="F2382" s="17">
        <v>51.948086000000004</v>
      </c>
      <c r="G2382" s="17">
        <v>4.8828130126349123</v>
      </c>
      <c r="H2382" s="17">
        <v>871.75951399999997</v>
      </c>
      <c r="I2382" s="17">
        <v>30.144982809882848</v>
      </c>
      <c r="J2382" s="18">
        <v>5.9589927228485635</v>
      </c>
      <c r="K2382" s="17">
        <v>31.367163999999999</v>
      </c>
      <c r="L2382" s="17">
        <v>315.11971734898071</v>
      </c>
      <c r="M2382" s="18">
        <v>3.5981441551551563</v>
      </c>
      <c r="N2382" s="17">
        <v>255.91736399999999</v>
      </c>
      <c r="O2382" s="17">
        <v>51.867139428228562</v>
      </c>
      <c r="P2382" s="17">
        <v>29.356417669105017</v>
      </c>
      <c r="Q2382" s="19">
        <v>2540</v>
      </c>
      <c r="R2382" s="17">
        <v>24.448799608035277</v>
      </c>
      <c r="S2382" s="17">
        <v>11132.562236</v>
      </c>
      <c r="T2382" s="17">
        <v>117.95454894496685</v>
      </c>
    </row>
    <row r="2383" spans="1:20" ht="15" customHeight="1" x14ac:dyDescent="0.2">
      <c r="A2383" s="7">
        <v>2382</v>
      </c>
      <c r="B2383" s="10" t="s">
        <v>2544</v>
      </c>
      <c r="C2383" s="10" t="s">
        <v>90</v>
      </c>
      <c r="D2383" s="14" t="s">
        <v>27</v>
      </c>
      <c r="E2383" s="14" t="s">
        <v>23</v>
      </c>
      <c r="F2383" s="17">
        <v>51.927664999999998</v>
      </c>
      <c r="G2383" s="17">
        <v>31.65813368827779</v>
      </c>
      <c r="H2383" s="17">
        <v>3047.4477379999998</v>
      </c>
      <c r="I2383" s="17">
        <v>11.819004397535071</v>
      </c>
      <c r="J2383" s="18">
        <v>1.7039722897456298</v>
      </c>
      <c r="K2383" s="17">
        <v>60.960625</v>
      </c>
      <c r="L2383" s="17">
        <v>-32.828884085880119</v>
      </c>
      <c r="M2383" s="18">
        <v>2.0003829512760625</v>
      </c>
      <c r="N2383" s="17">
        <v>299.05181099999999</v>
      </c>
      <c r="O2383" s="17">
        <v>39.128078146472589</v>
      </c>
      <c r="P2383" s="17">
        <v>9.8131891573065602</v>
      </c>
      <c r="Q2383" s="19"/>
      <c r="R2383" s="17"/>
      <c r="S2383" s="17">
        <v>1863.7647489999999</v>
      </c>
      <c r="T2383" s="17">
        <v>-5.6716418135556719</v>
      </c>
    </row>
    <row r="2384" spans="1:20" ht="15" customHeight="1" x14ac:dyDescent="0.2">
      <c r="A2384" s="7">
        <v>2383</v>
      </c>
      <c r="B2384" s="10" t="s">
        <v>2545</v>
      </c>
      <c r="C2384" s="10" t="s">
        <v>19</v>
      </c>
      <c r="D2384" s="14" t="s">
        <v>19</v>
      </c>
      <c r="E2384" s="14" t="s">
        <v>36</v>
      </c>
      <c r="F2384" s="17">
        <v>51.864721000000003</v>
      </c>
      <c r="G2384" s="17">
        <v>116.08240431078904</v>
      </c>
      <c r="H2384" s="17">
        <v>20.698387</v>
      </c>
      <c r="I2384" s="17">
        <v>151.13016775467884</v>
      </c>
      <c r="J2384" s="18">
        <v>250.57373311263339</v>
      </c>
      <c r="K2384" s="17">
        <v>0.104185</v>
      </c>
      <c r="L2384" s="17">
        <v>-85.286786564139504</v>
      </c>
      <c r="M2384" s="18">
        <v>0.50334840101308376</v>
      </c>
      <c r="N2384" s="17">
        <v>-44.021706999999999</v>
      </c>
      <c r="O2384" s="17">
        <v>73.428638694707374</v>
      </c>
      <c r="P2384" s="17">
        <v>-212.68182395082283</v>
      </c>
      <c r="Q2384" s="19">
        <v>85</v>
      </c>
      <c r="R2384" s="17">
        <v>49.122807017543856</v>
      </c>
      <c r="S2384" s="17"/>
      <c r="T2384" s="17"/>
    </row>
    <row r="2385" spans="1:20" ht="15" customHeight="1" x14ac:dyDescent="0.2">
      <c r="A2385" s="7">
        <v>2384</v>
      </c>
      <c r="B2385" s="10" t="s">
        <v>1899</v>
      </c>
      <c r="C2385" s="10" t="s">
        <v>26</v>
      </c>
      <c r="D2385" s="14" t="s">
        <v>27</v>
      </c>
      <c r="E2385" s="14" t="s">
        <v>141</v>
      </c>
      <c r="F2385" s="17">
        <v>51.843696000000001</v>
      </c>
      <c r="G2385" s="17">
        <v>-1.3939981261250178</v>
      </c>
      <c r="H2385" s="17">
        <v>3338.3736520000002</v>
      </c>
      <c r="I2385" s="17">
        <v>-36.181025999315764</v>
      </c>
      <c r="J2385" s="18">
        <v>1.552962652006936</v>
      </c>
      <c r="K2385" s="17">
        <v>74.612763999999999</v>
      </c>
      <c r="L2385" s="17">
        <v>-47.184849350664571</v>
      </c>
      <c r="M2385" s="18">
        <v>2.23500338122127</v>
      </c>
      <c r="N2385" s="17">
        <v>-1305.5990320000001</v>
      </c>
      <c r="O2385" s="17">
        <v>-1243.5640359284682</v>
      </c>
      <c r="P2385" s="17">
        <v>-39.108834663184673</v>
      </c>
      <c r="Q2385" s="19"/>
      <c r="R2385" s="17"/>
      <c r="S2385" s="17">
        <v>2239.3078209999999</v>
      </c>
      <c r="T2385" s="17">
        <v>26.736876889204055</v>
      </c>
    </row>
    <row r="2386" spans="1:20" ht="15" customHeight="1" x14ac:dyDescent="0.2">
      <c r="A2386" s="7">
        <v>2385</v>
      </c>
      <c r="B2386" s="10" t="s">
        <v>2546</v>
      </c>
      <c r="C2386" s="10" t="s">
        <v>119</v>
      </c>
      <c r="D2386" s="14" t="s">
        <v>27</v>
      </c>
      <c r="E2386" s="14" t="s">
        <v>33</v>
      </c>
      <c r="F2386" s="17">
        <v>51.841222999999999</v>
      </c>
      <c r="G2386" s="17">
        <v>42.725814842897812</v>
      </c>
      <c r="H2386" s="17">
        <v>3443.3637920000001</v>
      </c>
      <c r="I2386" s="17">
        <v>-4.8403055602899254</v>
      </c>
      <c r="J2386" s="18">
        <v>1.5055401093675669</v>
      </c>
      <c r="K2386" s="17">
        <v>50.483015999999999</v>
      </c>
      <c r="L2386" s="17"/>
      <c r="M2386" s="18">
        <v>1.4660959181044904</v>
      </c>
      <c r="N2386" s="17">
        <v>330.114532</v>
      </c>
      <c r="O2386" s="17">
        <v>-18.028007854234861</v>
      </c>
      <c r="P2386" s="17">
        <v>9.5869780813447072</v>
      </c>
      <c r="Q2386" s="19">
        <v>9173</v>
      </c>
      <c r="R2386" s="17">
        <v>4.321619470032978</v>
      </c>
      <c r="S2386" s="17">
        <v>6509.6009800000002</v>
      </c>
      <c r="T2386" s="17">
        <v>-8.7987402948107807</v>
      </c>
    </row>
    <row r="2387" spans="1:20" ht="15" customHeight="1" x14ac:dyDescent="0.2">
      <c r="A2387" s="7">
        <v>2386</v>
      </c>
      <c r="B2387" s="10" t="s">
        <v>2547</v>
      </c>
      <c r="C2387" s="10" t="s">
        <v>19</v>
      </c>
      <c r="D2387" s="14" t="s">
        <v>19</v>
      </c>
      <c r="E2387" s="14" t="s">
        <v>143</v>
      </c>
      <c r="F2387" s="17">
        <v>51.832053000000002</v>
      </c>
      <c r="G2387" s="17">
        <v>95.520398820164317</v>
      </c>
      <c r="H2387" s="17">
        <v>287.84116999999998</v>
      </c>
      <c r="I2387" s="17">
        <v>24.620701029204596</v>
      </c>
      <c r="J2387" s="18">
        <v>18.007171455007636</v>
      </c>
      <c r="K2387" s="17">
        <v>1.6775549999999999</v>
      </c>
      <c r="L2387" s="17">
        <v>29.692852553918382</v>
      </c>
      <c r="M2387" s="18">
        <v>0.58280578834500985</v>
      </c>
      <c r="N2387" s="17">
        <v>-39.223897999999998</v>
      </c>
      <c r="O2387" s="17">
        <v>-276.35266632490681</v>
      </c>
      <c r="P2387" s="17">
        <v>-13.626924181832642</v>
      </c>
      <c r="Q2387" s="19">
        <v>750</v>
      </c>
      <c r="R2387" s="17">
        <v>34.408602150537625</v>
      </c>
      <c r="S2387" s="17">
        <v>1037.9328379999999</v>
      </c>
      <c r="T2387" s="17"/>
    </row>
    <row r="2388" spans="1:20" ht="15" customHeight="1" x14ac:dyDescent="0.2">
      <c r="A2388" s="7">
        <v>2387</v>
      </c>
      <c r="B2388" s="10" t="s">
        <v>2225</v>
      </c>
      <c r="C2388" s="10" t="s">
        <v>59</v>
      </c>
      <c r="D2388" s="14" t="s">
        <v>2254</v>
      </c>
      <c r="E2388" s="14" t="s">
        <v>116</v>
      </c>
      <c r="F2388" s="17">
        <v>51.819692000000003</v>
      </c>
      <c r="G2388" s="17">
        <v>26.032899500642159</v>
      </c>
      <c r="H2388" s="17">
        <v>34.004933999999999</v>
      </c>
      <c r="I2388" s="17">
        <v>-11.215106072110025</v>
      </c>
      <c r="J2388" s="18">
        <v>152.38874452748533</v>
      </c>
      <c r="K2388" s="17">
        <v>2.5172159999999999</v>
      </c>
      <c r="L2388" s="17">
        <v>-32.759428966312342</v>
      </c>
      <c r="M2388" s="18">
        <v>7.4025022368812712</v>
      </c>
      <c r="N2388" s="17">
        <v>-81.418835999999999</v>
      </c>
      <c r="O2388" s="17">
        <v>14.373774963079455</v>
      </c>
      <c r="P2388" s="17">
        <v>-239.4324188366312</v>
      </c>
      <c r="Q2388" s="19">
        <v>436</v>
      </c>
      <c r="R2388" s="17">
        <v>139.56043956043956</v>
      </c>
      <c r="S2388" s="17">
        <v>275.36510700000002</v>
      </c>
      <c r="T2388" s="17">
        <v>-23.568879910162888</v>
      </c>
    </row>
    <row r="2389" spans="1:20" ht="15" customHeight="1" x14ac:dyDescent="0.2">
      <c r="A2389" s="7">
        <v>2388</v>
      </c>
      <c r="B2389" s="10" t="s">
        <v>2067</v>
      </c>
      <c r="C2389" s="10" t="s">
        <v>22</v>
      </c>
      <c r="D2389" s="14" t="s">
        <v>22</v>
      </c>
      <c r="E2389" s="14" t="s">
        <v>116</v>
      </c>
      <c r="F2389" s="17">
        <v>51.804617</v>
      </c>
      <c r="G2389" s="17">
        <v>2.5083699627933775</v>
      </c>
      <c r="H2389" s="17">
        <v>937.61458800000003</v>
      </c>
      <c r="I2389" s="17">
        <v>2.4414690145124096</v>
      </c>
      <c r="J2389" s="18">
        <v>5.5251504896594037</v>
      </c>
      <c r="K2389" s="17">
        <v>39.406706</v>
      </c>
      <c r="L2389" s="17">
        <v>-58.121072439692668</v>
      </c>
      <c r="M2389" s="18">
        <v>4.202868268512904</v>
      </c>
      <c r="N2389" s="17">
        <v>222.981829</v>
      </c>
      <c r="O2389" s="17">
        <v>-19.901661902235222</v>
      </c>
      <c r="P2389" s="17">
        <v>23.781821641196562</v>
      </c>
      <c r="Q2389" s="19">
        <v>6440</v>
      </c>
      <c r="R2389" s="17">
        <v>16.561085972850687</v>
      </c>
      <c r="S2389" s="17">
        <v>4285.539976</v>
      </c>
      <c r="T2389" s="17">
        <v>-3.0972419785919247</v>
      </c>
    </row>
    <row r="2390" spans="1:20" ht="15" customHeight="1" x14ac:dyDescent="0.2">
      <c r="A2390" s="7">
        <v>2389</v>
      </c>
      <c r="B2390" s="10" t="s">
        <v>2548</v>
      </c>
      <c r="C2390" s="10" t="s">
        <v>90</v>
      </c>
      <c r="D2390" s="14" t="s">
        <v>27</v>
      </c>
      <c r="E2390" s="14" t="s">
        <v>900</v>
      </c>
      <c r="F2390" s="17">
        <v>51.788131999999997</v>
      </c>
      <c r="G2390" s="17">
        <v>34.0663316518391</v>
      </c>
      <c r="H2390" s="17">
        <v>1805.010286</v>
      </c>
      <c r="I2390" s="17">
        <v>36.075457709923199</v>
      </c>
      <c r="J2390" s="18">
        <v>2.869132237177733</v>
      </c>
      <c r="K2390" s="17">
        <v>60.213693999999997</v>
      </c>
      <c r="L2390" s="17">
        <v>-13.588426100055829</v>
      </c>
      <c r="M2390" s="18">
        <v>3.3359197156397813</v>
      </c>
      <c r="N2390" s="17">
        <v>142.49264500000001</v>
      </c>
      <c r="O2390" s="17">
        <v>71.781384861375287</v>
      </c>
      <c r="P2390" s="17">
        <v>7.8942843763938537</v>
      </c>
      <c r="Q2390" s="19"/>
      <c r="R2390" s="17"/>
      <c r="S2390" s="17">
        <v>1148.8772309999999</v>
      </c>
      <c r="T2390" s="17">
        <v>69.567451631637908</v>
      </c>
    </row>
    <row r="2391" spans="1:20" ht="15" customHeight="1" x14ac:dyDescent="0.2">
      <c r="A2391" s="7">
        <v>2390</v>
      </c>
      <c r="B2391" s="10" t="s">
        <v>1860</v>
      </c>
      <c r="C2391" s="10" t="s">
        <v>31</v>
      </c>
      <c r="D2391" s="14" t="s">
        <v>32</v>
      </c>
      <c r="E2391" s="14" t="s">
        <v>36</v>
      </c>
      <c r="F2391" s="17">
        <v>51.7</v>
      </c>
      <c r="G2391" s="17">
        <v>-6.3405797101449224</v>
      </c>
      <c r="H2391" s="17">
        <v>515.6</v>
      </c>
      <c r="I2391" s="17">
        <v>6.4849235852953324</v>
      </c>
      <c r="J2391" s="18">
        <v>10.027152831652444</v>
      </c>
      <c r="K2391" s="17">
        <v>18.2</v>
      </c>
      <c r="L2391" s="17">
        <v>-32.592592592592595</v>
      </c>
      <c r="M2391" s="18">
        <v>3.5298681148176878</v>
      </c>
      <c r="N2391" s="17">
        <v>-47.1</v>
      </c>
      <c r="O2391" s="17">
        <v>3523.0769230769233</v>
      </c>
      <c r="P2391" s="17">
        <v>-9.1349883630721482</v>
      </c>
      <c r="Q2391" s="19">
        <v>1959</v>
      </c>
      <c r="R2391" s="17">
        <v>1.6078838174273802</v>
      </c>
      <c r="S2391" s="17">
        <v>678.65038700000002</v>
      </c>
      <c r="T2391" s="17">
        <v>27.985075407956295</v>
      </c>
    </row>
    <row r="2392" spans="1:20" ht="15" customHeight="1" x14ac:dyDescent="0.2">
      <c r="A2392" s="7">
        <v>2391</v>
      </c>
      <c r="B2392" s="10" t="s">
        <v>2219</v>
      </c>
      <c r="C2392" s="10" t="s">
        <v>19</v>
      </c>
      <c r="D2392" s="14" t="s">
        <v>19</v>
      </c>
      <c r="E2392" s="14" t="s">
        <v>28</v>
      </c>
      <c r="F2392" s="17">
        <v>51.697848</v>
      </c>
      <c r="G2392" s="17">
        <v>23.947925414959336</v>
      </c>
      <c r="H2392" s="17">
        <v>75.391114000000002</v>
      </c>
      <c r="I2392" s="17">
        <v>32.790073374458359</v>
      </c>
      <c r="J2392" s="18">
        <v>68.572866558252471</v>
      </c>
      <c r="K2392" s="17">
        <v>13.972272</v>
      </c>
      <c r="L2392" s="17">
        <v>381.14928113109892</v>
      </c>
      <c r="M2392" s="18">
        <v>18.533048868332148</v>
      </c>
      <c r="N2392" s="17">
        <v>-62.501306999999997</v>
      </c>
      <c r="O2392" s="17">
        <v>75.246323885669781</v>
      </c>
      <c r="P2392" s="17">
        <v>-82.902750316171208</v>
      </c>
      <c r="Q2392" s="19">
        <v>293</v>
      </c>
      <c r="R2392" s="17">
        <v>27.391304347826086</v>
      </c>
      <c r="S2392" s="17">
        <v>2106.7424970000002</v>
      </c>
      <c r="T2392" s="17">
        <v>-42.75710380275958</v>
      </c>
    </row>
    <row r="2393" spans="1:20" ht="15" customHeight="1" x14ac:dyDescent="0.2">
      <c r="A2393" s="7">
        <v>2392</v>
      </c>
      <c r="B2393" s="10" t="s">
        <v>2549</v>
      </c>
      <c r="C2393" s="10" t="s">
        <v>19</v>
      </c>
      <c r="D2393" s="14" t="s">
        <v>19</v>
      </c>
      <c r="E2393" s="14" t="s">
        <v>150</v>
      </c>
      <c r="F2393" s="17">
        <v>51.686369999999997</v>
      </c>
      <c r="G2393" s="17">
        <v>43.094598567790719</v>
      </c>
      <c r="H2393" s="17">
        <v>1929.14391</v>
      </c>
      <c r="I2393" s="17">
        <v>17.688352895597049</v>
      </c>
      <c r="J2393" s="18">
        <v>2.6792386888337427</v>
      </c>
      <c r="K2393" s="17">
        <v>59.067615000000004</v>
      </c>
      <c r="L2393" s="17">
        <v>80.32345050506035</v>
      </c>
      <c r="M2393" s="18">
        <v>3.0618563339839175</v>
      </c>
      <c r="N2393" s="17">
        <v>170.877579</v>
      </c>
      <c r="O2393" s="17">
        <v>4.672897614176974</v>
      </c>
      <c r="P2393" s="17">
        <v>8.857689574853957</v>
      </c>
      <c r="Q2393" s="19">
        <v>5660</v>
      </c>
      <c r="R2393" s="17">
        <v>18.236891581366208</v>
      </c>
      <c r="S2393" s="17">
        <v>1929.4284500000001</v>
      </c>
      <c r="T2393" s="17">
        <v>64.207339154889326</v>
      </c>
    </row>
    <row r="2394" spans="1:20" ht="15" customHeight="1" x14ac:dyDescent="0.2">
      <c r="A2394" s="7">
        <v>2393</v>
      </c>
      <c r="B2394" s="10" t="s">
        <v>2550</v>
      </c>
      <c r="C2394" s="10" t="s">
        <v>19</v>
      </c>
      <c r="D2394" s="14" t="s">
        <v>19</v>
      </c>
      <c r="E2394" s="14" t="s">
        <v>36</v>
      </c>
      <c r="F2394" s="17">
        <v>51.634278000000002</v>
      </c>
      <c r="G2394" s="17">
        <v>818.64595368472294</v>
      </c>
      <c r="H2394" s="17"/>
      <c r="I2394" s="17"/>
      <c r="J2394" s="18"/>
      <c r="K2394" s="17">
        <v>0.231326</v>
      </c>
      <c r="L2394" s="17"/>
      <c r="M2394" s="18"/>
      <c r="N2394" s="17">
        <v>-59.285696999999999</v>
      </c>
      <c r="O2394" s="17">
        <v>852.4397336123975</v>
      </c>
      <c r="P2394" s="17"/>
      <c r="Q2394" s="19">
        <v>27</v>
      </c>
      <c r="R2394" s="17">
        <v>17.391304347826097</v>
      </c>
      <c r="S2394" s="17"/>
      <c r="T2394" s="17"/>
    </row>
    <row r="2395" spans="1:20" ht="15" customHeight="1" x14ac:dyDescent="0.2">
      <c r="A2395" s="7">
        <v>2394</v>
      </c>
      <c r="B2395" s="10" t="s">
        <v>2123</v>
      </c>
      <c r="C2395" s="10" t="s">
        <v>22</v>
      </c>
      <c r="D2395" s="14" t="s">
        <v>22</v>
      </c>
      <c r="E2395" s="14" t="s">
        <v>141</v>
      </c>
      <c r="F2395" s="17">
        <v>51.631220999999996</v>
      </c>
      <c r="G2395" s="17">
        <v>8.5040787364144563</v>
      </c>
      <c r="H2395" s="17">
        <v>1412.328994</v>
      </c>
      <c r="I2395" s="17">
        <v>28.185611067277971</v>
      </c>
      <c r="J2395" s="18">
        <v>3.6557502691897579</v>
      </c>
      <c r="K2395" s="17">
        <v>119.45876800000001</v>
      </c>
      <c r="L2395" s="17">
        <v>206.02347823222254</v>
      </c>
      <c r="M2395" s="18">
        <v>8.4582819235105209</v>
      </c>
      <c r="N2395" s="17">
        <v>114.54048400000001</v>
      </c>
      <c r="O2395" s="17">
        <v>15.926552873842947</v>
      </c>
      <c r="P2395" s="17">
        <v>8.1100426661636611</v>
      </c>
      <c r="Q2395" s="19">
        <v>3430</v>
      </c>
      <c r="R2395" s="17">
        <v>8.7507926442612636</v>
      </c>
      <c r="S2395" s="17">
        <v>2665.4912039999999</v>
      </c>
      <c r="T2395" s="17">
        <v>71.071831612483564</v>
      </c>
    </row>
    <row r="2396" spans="1:20" ht="15" customHeight="1" x14ac:dyDescent="0.2">
      <c r="A2396" s="7">
        <v>2395</v>
      </c>
      <c r="B2396" s="10" t="s">
        <v>2129</v>
      </c>
      <c r="C2396" s="10" t="s">
        <v>576</v>
      </c>
      <c r="D2396" s="14" t="s">
        <v>27</v>
      </c>
      <c r="E2396" s="14" t="s">
        <v>141</v>
      </c>
      <c r="F2396" s="17">
        <v>51.614015000000002</v>
      </c>
      <c r="G2396" s="17">
        <v>15.501793428098898</v>
      </c>
      <c r="H2396" s="17">
        <v>1092.0128159999999</v>
      </c>
      <c r="I2396" s="17">
        <v>9.7311217229038007</v>
      </c>
      <c r="J2396" s="18">
        <v>4.7265026787011628</v>
      </c>
      <c r="K2396" s="17"/>
      <c r="L2396" s="17"/>
      <c r="M2396" s="18"/>
      <c r="N2396" s="17">
        <v>155.41264200000001</v>
      </c>
      <c r="O2396" s="17">
        <v>19.404706702778853</v>
      </c>
      <c r="P2396" s="17">
        <v>14.231759895389363</v>
      </c>
      <c r="Q2396" s="19">
        <v>4610</v>
      </c>
      <c r="R2396" s="17">
        <v>7.0350592059438055</v>
      </c>
      <c r="S2396" s="17">
        <v>7918.4801980000002</v>
      </c>
      <c r="T2396" s="17">
        <v>26.186546497784647</v>
      </c>
    </row>
    <row r="2397" spans="1:20" ht="15" customHeight="1" x14ac:dyDescent="0.2">
      <c r="A2397" s="7">
        <v>2396</v>
      </c>
      <c r="B2397" s="10" t="s">
        <v>2007</v>
      </c>
      <c r="C2397" s="10" t="s">
        <v>31</v>
      </c>
      <c r="D2397" s="14" t="s">
        <v>32</v>
      </c>
      <c r="E2397" s="14" t="s">
        <v>139</v>
      </c>
      <c r="F2397" s="17">
        <v>51.6</v>
      </c>
      <c r="G2397" s="17">
        <v>6.8322981366459645</v>
      </c>
      <c r="H2397" s="17">
        <v>7598.9</v>
      </c>
      <c r="I2397" s="17">
        <v>13.773019913160645</v>
      </c>
      <c r="J2397" s="18">
        <v>0.67904565134427353</v>
      </c>
      <c r="K2397" s="17">
        <v>331.7</v>
      </c>
      <c r="L2397" s="17">
        <v>16.385964912280706</v>
      </c>
      <c r="M2397" s="18">
        <v>4.3651054757925492</v>
      </c>
      <c r="N2397" s="17">
        <v>207.9</v>
      </c>
      <c r="O2397" s="17">
        <v>180.94594594594597</v>
      </c>
      <c r="P2397" s="17">
        <v>2.7359223045440788</v>
      </c>
      <c r="Q2397" s="19">
        <v>18019</v>
      </c>
      <c r="R2397" s="17">
        <v>0.79995524725888778</v>
      </c>
      <c r="S2397" s="17">
        <v>2936.1557619999999</v>
      </c>
      <c r="T2397" s="17">
        <v>-16.102680128576687</v>
      </c>
    </row>
    <row r="2398" spans="1:20" ht="15" customHeight="1" x14ac:dyDescent="0.2">
      <c r="A2398" s="7">
        <v>2397</v>
      </c>
      <c r="B2398" s="10" t="s">
        <v>1950</v>
      </c>
      <c r="C2398" s="10" t="s">
        <v>35</v>
      </c>
      <c r="D2398" s="14" t="s">
        <v>27</v>
      </c>
      <c r="E2398" s="14" t="s">
        <v>139</v>
      </c>
      <c r="F2398" s="17">
        <v>51.569842000000001</v>
      </c>
      <c r="G2398" s="17">
        <v>-1.9983094324018125</v>
      </c>
      <c r="H2398" s="17">
        <v>6972.4538259999999</v>
      </c>
      <c r="I2398" s="17">
        <v>4.5617632374534756</v>
      </c>
      <c r="J2398" s="18">
        <v>0.73962256741949495</v>
      </c>
      <c r="K2398" s="17">
        <v>219.77813399999999</v>
      </c>
      <c r="L2398" s="17">
        <v>-2.6731783814117227</v>
      </c>
      <c r="M2398" s="18">
        <v>3.1520916378170361</v>
      </c>
      <c r="N2398" s="17">
        <v>553.14458200000001</v>
      </c>
      <c r="O2398" s="17">
        <v>17.056788396507283</v>
      </c>
      <c r="P2398" s="17">
        <v>7.9332842612359231</v>
      </c>
      <c r="Q2398" s="19">
        <v>12783</v>
      </c>
      <c r="R2398" s="17">
        <v>3.6319416295095275</v>
      </c>
      <c r="S2398" s="17">
        <v>12393.047629000001</v>
      </c>
      <c r="T2398" s="17">
        <v>16.700000002862648</v>
      </c>
    </row>
    <row r="2399" spans="1:20" ht="15" customHeight="1" x14ac:dyDescent="0.2">
      <c r="A2399" s="7">
        <v>2398</v>
      </c>
      <c r="B2399" s="10" t="s">
        <v>2242</v>
      </c>
      <c r="C2399" s="10" t="s">
        <v>302</v>
      </c>
      <c r="D2399" s="14" t="s">
        <v>27</v>
      </c>
      <c r="E2399" s="14" t="s">
        <v>28</v>
      </c>
      <c r="F2399" s="17">
        <v>51.568942</v>
      </c>
      <c r="G2399" s="17">
        <v>29.313437629422666</v>
      </c>
      <c r="H2399" s="17">
        <v>4659.3391620000002</v>
      </c>
      <c r="I2399" s="17">
        <v>51.795673529708083</v>
      </c>
      <c r="J2399" s="18">
        <v>1.1067866108691746</v>
      </c>
      <c r="K2399" s="17"/>
      <c r="L2399" s="17"/>
      <c r="M2399" s="18"/>
      <c r="N2399" s="17">
        <v>168.09195399999999</v>
      </c>
      <c r="O2399" s="17">
        <v>-13.631991896206985</v>
      </c>
      <c r="P2399" s="17">
        <v>3.607635077757406</v>
      </c>
      <c r="Q2399" s="19"/>
      <c r="R2399" s="17"/>
      <c r="S2399" s="17">
        <v>1958.4251449999999</v>
      </c>
      <c r="T2399" s="17">
        <v>14.988538336971224</v>
      </c>
    </row>
    <row r="2400" spans="1:20" ht="15" customHeight="1" x14ac:dyDescent="0.2">
      <c r="A2400" s="7">
        <v>2399</v>
      </c>
      <c r="B2400" s="10" t="s">
        <v>2551</v>
      </c>
      <c r="C2400" s="10" t="s">
        <v>76</v>
      </c>
      <c r="D2400" s="14" t="s">
        <v>32</v>
      </c>
      <c r="E2400" s="14" t="s">
        <v>159</v>
      </c>
      <c r="F2400" s="17">
        <v>51.531858999999997</v>
      </c>
      <c r="G2400" s="17">
        <v>53.786363918108378</v>
      </c>
      <c r="H2400" s="17">
        <v>354.60700000000003</v>
      </c>
      <c r="I2400" s="17">
        <v>11.628139894987498</v>
      </c>
      <c r="J2400" s="18">
        <v>14.532104273181295</v>
      </c>
      <c r="K2400" s="17">
        <v>1.672258</v>
      </c>
      <c r="L2400" s="17">
        <v>-16.783833075811071</v>
      </c>
      <c r="M2400" s="18">
        <v>0.47158065125617937</v>
      </c>
      <c r="N2400" s="17">
        <v>-69.024349000000001</v>
      </c>
      <c r="O2400" s="17">
        <v>500.62234720815218</v>
      </c>
      <c r="P2400" s="17">
        <v>-19.465027199124663</v>
      </c>
      <c r="Q2400" s="19">
        <v>2255</v>
      </c>
      <c r="R2400" s="17">
        <v>35.272945410917814</v>
      </c>
      <c r="S2400" s="17"/>
      <c r="T2400" s="17"/>
    </row>
    <row r="2401" spans="1:20" ht="15" customHeight="1" x14ac:dyDescent="0.2">
      <c r="A2401" s="7">
        <v>2400</v>
      </c>
      <c r="B2401" s="10" t="s">
        <v>2552</v>
      </c>
      <c r="C2401" s="10" t="s">
        <v>19</v>
      </c>
      <c r="D2401" s="14" t="s">
        <v>19</v>
      </c>
      <c r="E2401" s="14" t="s">
        <v>36</v>
      </c>
      <c r="F2401" s="17">
        <v>51.451512999999998</v>
      </c>
      <c r="G2401" s="17">
        <v>192.34937091901938</v>
      </c>
      <c r="H2401" s="17">
        <v>0.22073100000000001</v>
      </c>
      <c r="I2401" s="17">
        <v>-41.724880799632494</v>
      </c>
      <c r="J2401" s="18">
        <v>23309.599920264936</v>
      </c>
      <c r="K2401" s="17">
        <v>0.81582100000000002</v>
      </c>
      <c r="L2401" s="17">
        <v>56.610068627921507</v>
      </c>
      <c r="M2401" s="18">
        <v>369.59964844086238</v>
      </c>
      <c r="N2401" s="17">
        <v>-85.149190000000004</v>
      </c>
      <c r="O2401" s="17">
        <v>220.40931955589005</v>
      </c>
      <c r="P2401" s="17">
        <v>-38575.99974629753</v>
      </c>
      <c r="Q2401" s="19">
        <v>56</v>
      </c>
      <c r="R2401" s="17">
        <v>55.555555555555557</v>
      </c>
      <c r="S2401" s="17">
        <v>1172.378027</v>
      </c>
      <c r="T2401" s="17"/>
    </row>
    <row r="2402" spans="1:20" ht="15" customHeight="1" x14ac:dyDescent="0.2">
      <c r="A2402" s="7">
        <v>2401</v>
      </c>
      <c r="B2402" s="10" t="s">
        <v>2553</v>
      </c>
      <c r="C2402" s="10" t="s">
        <v>22</v>
      </c>
      <c r="D2402" s="14" t="s">
        <v>22</v>
      </c>
      <c r="E2402" s="14" t="s">
        <v>28</v>
      </c>
      <c r="F2402" s="17">
        <v>51.423143000000003</v>
      </c>
      <c r="G2402" s="17">
        <v>61.300054814200266</v>
      </c>
      <c r="H2402" s="17">
        <v>295.50858099999999</v>
      </c>
      <c r="I2402" s="17">
        <v>7.1919863871363621</v>
      </c>
      <c r="J2402" s="18">
        <v>17.40157352655692</v>
      </c>
      <c r="K2402" s="17">
        <v>25.353850000000001</v>
      </c>
      <c r="L2402" s="17">
        <v>157.91083662217207</v>
      </c>
      <c r="M2402" s="18">
        <v>8.5797339333438867</v>
      </c>
      <c r="N2402" s="17">
        <v>19.999120999999999</v>
      </c>
      <c r="O2402" s="17">
        <v>-64.871483700530291</v>
      </c>
      <c r="P2402" s="17">
        <v>6.7676955208282079</v>
      </c>
      <c r="Q2402" s="19">
        <v>3152</v>
      </c>
      <c r="R2402" s="17">
        <v>45.253456221198164</v>
      </c>
      <c r="S2402" s="17">
        <v>662.88709100000005</v>
      </c>
      <c r="T2402" s="17">
        <v>15.75418811968321</v>
      </c>
    </row>
    <row r="2403" spans="1:20" ht="15" customHeight="1" x14ac:dyDescent="0.2">
      <c r="A2403" s="7">
        <v>2402</v>
      </c>
      <c r="B2403" s="10" t="s">
        <v>1962</v>
      </c>
      <c r="C2403" s="10" t="s">
        <v>90</v>
      </c>
      <c r="D2403" s="14" t="s">
        <v>27</v>
      </c>
      <c r="E2403" s="14" t="s">
        <v>23</v>
      </c>
      <c r="F2403" s="17">
        <v>51.416564000000001</v>
      </c>
      <c r="G2403" s="17">
        <v>-7.4399408080089824</v>
      </c>
      <c r="H2403" s="17">
        <v>3318.7621210000002</v>
      </c>
      <c r="I2403" s="17">
        <v>-0.67522731577491779</v>
      </c>
      <c r="J2403" s="18">
        <v>1.5492693397533206</v>
      </c>
      <c r="K2403" s="17">
        <v>43.699317000000001</v>
      </c>
      <c r="L2403" s="17">
        <v>201.15322122861548</v>
      </c>
      <c r="M2403" s="18">
        <v>1.3167354395027457</v>
      </c>
      <c r="N2403" s="17">
        <v>135.09444999999999</v>
      </c>
      <c r="O2403" s="17">
        <v>15.198366220520843</v>
      </c>
      <c r="P2403" s="17">
        <v>4.0706276941383708</v>
      </c>
      <c r="Q2403" s="19"/>
      <c r="R2403" s="17"/>
      <c r="S2403" s="17">
        <v>2990.282788</v>
      </c>
      <c r="T2403" s="17">
        <v>27.01149827869822</v>
      </c>
    </row>
    <row r="2404" spans="1:20" ht="15" customHeight="1" x14ac:dyDescent="0.2">
      <c r="A2404" s="7">
        <v>2403</v>
      </c>
      <c r="B2404" s="10" t="s">
        <v>2172</v>
      </c>
      <c r="C2404" s="10" t="s">
        <v>76</v>
      </c>
      <c r="D2404" s="14" t="s">
        <v>32</v>
      </c>
      <c r="E2404" s="14" t="s">
        <v>23</v>
      </c>
      <c r="F2404" s="17">
        <v>51.399000000000001</v>
      </c>
      <c r="G2404" s="17">
        <v>26.132515337423314</v>
      </c>
      <c r="H2404" s="17">
        <v>749.29700000000003</v>
      </c>
      <c r="I2404" s="17">
        <v>72.799182700179671</v>
      </c>
      <c r="J2404" s="18">
        <v>6.8596297596280245</v>
      </c>
      <c r="K2404" s="17">
        <v>4.9509999999999996</v>
      </c>
      <c r="L2404" s="17">
        <v>26.107997962302587</v>
      </c>
      <c r="M2404" s="18">
        <v>0.66075267884430333</v>
      </c>
      <c r="N2404" s="17">
        <v>317.58300000000003</v>
      </c>
      <c r="O2404" s="17">
        <v>111.91979180568529</v>
      </c>
      <c r="P2404" s="17">
        <v>42.384128056031187</v>
      </c>
      <c r="Q2404" s="19">
        <v>2141</v>
      </c>
      <c r="R2404" s="17">
        <v>32.323856613102599</v>
      </c>
      <c r="S2404" s="17">
        <v>6054.4377130000003</v>
      </c>
      <c r="T2404" s="17">
        <v>88.804864670984827</v>
      </c>
    </row>
    <row r="2405" spans="1:20" ht="15" customHeight="1" x14ac:dyDescent="0.2">
      <c r="A2405" s="7">
        <v>2404</v>
      </c>
      <c r="B2405" s="10" t="s">
        <v>2135</v>
      </c>
      <c r="C2405" s="10" t="s">
        <v>258</v>
      </c>
      <c r="D2405" s="14" t="s">
        <v>27</v>
      </c>
      <c r="E2405" s="14" t="s">
        <v>1001</v>
      </c>
      <c r="F2405" s="17">
        <v>51.385609000000002</v>
      </c>
      <c r="G2405" s="17">
        <v>8.3832346948962133</v>
      </c>
      <c r="H2405" s="17">
        <v>7977.1854069999999</v>
      </c>
      <c r="I2405" s="17">
        <v>67.879259614021194</v>
      </c>
      <c r="J2405" s="18">
        <v>0.64415713535890751</v>
      </c>
      <c r="K2405" s="17"/>
      <c r="L2405" s="17"/>
      <c r="M2405" s="18"/>
      <c r="N2405" s="17" t="s">
        <v>2259</v>
      </c>
      <c r="O2405" s="17"/>
      <c r="P2405" s="17"/>
      <c r="Q2405" s="19">
        <v>4410</v>
      </c>
      <c r="R2405" s="17"/>
      <c r="S2405" s="17">
        <v>2453.576192</v>
      </c>
      <c r="T2405" s="17">
        <v>100.94907919596356</v>
      </c>
    </row>
    <row r="2406" spans="1:20" ht="15" customHeight="1" x14ac:dyDescent="0.2">
      <c r="A2406" s="7">
        <v>2405</v>
      </c>
      <c r="B2406" s="10" t="s">
        <v>2188</v>
      </c>
      <c r="C2406" s="10" t="s">
        <v>19</v>
      </c>
      <c r="D2406" s="14" t="s">
        <v>19</v>
      </c>
      <c r="E2406" s="14" t="s">
        <v>36</v>
      </c>
      <c r="F2406" s="17">
        <v>51.364103</v>
      </c>
      <c r="G2406" s="17">
        <v>17.791771058241057</v>
      </c>
      <c r="H2406" s="17">
        <v>13.548468</v>
      </c>
      <c r="I2406" s="17">
        <v>793.1899584866926</v>
      </c>
      <c r="J2406" s="18">
        <v>379.11373448274742</v>
      </c>
      <c r="K2406" s="17">
        <v>2.550767</v>
      </c>
      <c r="L2406" s="17"/>
      <c r="M2406" s="18">
        <v>18.826977337954371</v>
      </c>
      <c r="N2406" s="17">
        <v>-84.277743999999998</v>
      </c>
      <c r="O2406" s="17">
        <v>40.502230899391556</v>
      </c>
      <c r="P2406" s="17">
        <v>-622.04630073304224</v>
      </c>
      <c r="Q2406" s="19">
        <v>113</v>
      </c>
      <c r="R2406" s="17">
        <v>56.944444444444443</v>
      </c>
      <c r="S2406" s="17">
        <v>400.85450600000001</v>
      </c>
      <c r="T2406" s="17">
        <v>91.517911572847964</v>
      </c>
    </row>
    <row r="2407" spans="1:20" ht="15" customHeight="1" x14ac:dyDescent="0.2">
      <c r="A2407" s="7">
        <v>2406</v>
      </c>
      <c r="B2407" s="10" t="s">
        <v>2554</v>
      </c>
      <c r="C2407" s="10" t="s">
        <v>19</v>
      </c>
      <c r="D2407" s="14" t="s">
        <v>19</v>
      </c>
      <c r="E2407" s="14" t="s">
        <v>36</v>
      </c>
      <c r="F2407" s="17">
        <v>51.349093000000003</v>
      </c>
      <c r="G2407" s="17">
        <v>46.501084326885959</v>
      </c>
      <c r="H2407" s="17">
        <v>24.669778999999998</v>
      </c>
      <c r="I2407" s="17">
        <v>43.008494386475029</v>
      </c>
      <c r="J2407" s="18">
        <v>208.14573571980523</v>
      </c>
      <c r="K2407" s="17">
        <v>2.3344510000000001</v>
      </c>
      <c r="L2407" s="17">
        <v>436.3089590402522</v>
      </c>
      <c r="M2407" s="18">
        <v>9.4627965657900717</v>
      </c>
      <c r="N2407" s="17">
        <v>-44.382823000000002</v>
      </c>
      <c r="O2407" s="17">
        <v>42.224990558726326</v>
      </c>
      <c r="P2407" s="17">
        <v>-179.90766354250681</v>
      </c>
      <c r="Q2407" s="19">
        <v>81</v>
      </c>
      <c r="R2407" s="17">
        <v>30.645161290322577</v>
      </c>
      <c r="S2407" s="17">
        <v>796.80811200000005</v>
      </c>
      <c r="T2407" s="17">
        <v>156.93365789622712</v>
      </c>
    </row>
    <row r="2408" spans="1:20" ht="15" customHeight="1" x14ac:dyDescent="0.2">
      <c r="A2408" s="7">
        <v>2407</v>
      </c>
      <c r="B2408" s="10" t="s">
        <v>1523</v>
      </c>
      <c r="C2408" s="10" t="s">
        <v>31</v>
      </c>
      <c r="D2408" s="14" t="s">
        <v>32</v>
      </c>
      <c r="E2408" s="14" t="s">
        <v>1001</v>
      </c>
      <c r="F2408" s="17">
        <v>51.338000000000001</v>
      </c>
      <c r="G2408" s="17">
        <v>-29.822978607067185</v>
      </c>
      <c r="H2408" s="17">
        <v>1777.7650000000001</v>
      </c>
      <c r="I2408" s="17">
        <v>9.8360767150100124</v>
      </c>
      <c r="J2408" s="18">
        <v>2.8877832559421517</v>
      </c>
      <c r="K2408" s="17">
        <v>89.218999999999994</v>
      </c>
      <c r="L2408" s="17">
        <v>-31.710397403710733</v>
      </c>
      <c r="M2408" s="18">
        <v>5.0186048212221523</v>
      </c>
      <c r="N2408" s="17">
        <v>480.65899999999999</v>
      </c>
      <c r="O2408" s="17">
        <v>56.631244847216934</v>
      </c>
      <c r="P2408" s="17">
        <v>27.037263080328387</v>
      </c>
      <c r="Q2408" s="19">
        <v>7458</v>
      </c>
      <c r="R2408" s="17">
        <v>-2.7132794156013551</v>
      </c>
      <c r="S2408" s="17">
        <v>1736.244672</v>
      </c>
      <c r="T2408" s="17">
        <v>26.330154524375949</v>
      </c>
    </row>
    <row r="2409" spans="1:20" ht="15" customHeight="1" x14ac:dyDescent="0.2">
      <c r="A2409" s="7">
        <v>2408</v>
      </c>
      <c r="B2409" s="10" t="s">
        <v>2555</v>
      </c>
      <c r="C2409" s="10" t="s">
        <v>19</v>
      </c>
      <c r="D2409" s="14" t="s">
        <v>19</v>
      </c>
      <c r="E2409" s="14" t="s">
        <v>28</v>
      </c>
      <c r="F2409" s="17">
        <v>51.312894</v>
      </c>
      <c r="G2409" s="17">
        <v>186.17786978776846</v>
      </c>
      <c r="H2409" s="17">
        <v>42.744115999999998</v>
      </c>
      <c r="I2409" s="17">
        <v>114.11765047692697</v>
      </c>
      <c r="J2409" s="18">
        <v>120.04668432024657</v>
      </c>
      <c r="K2409" s="17">
        <v>2.3680020000000002</v>
      </c>
      <c r="L2409" s="17">
        <v>321.03651706369953</v>
      </c>
      <c r="M2409" s="18">
        <v>5.5399484691647389</v>
      </c>
      <c r="N2409" s="17">
        <v>-66.035651000000001</v>
      </c>
      <c r="O2409" s="17">
        <v>288.7116163203703</v>
      </c>
      <c r="P2409" s="17">
        <v>-154.49062275612391</v>
      </c>
      <c r="Q2409" s="19">
        <v>400</v>
      </c>
      <c r="R2409" s="17"/>
      <c r="S2409" s="17">
        <v>858.23519299999998</v>
      </c>
      <c r="T2409" s="17"/>
    </row>
    <row r="2410" spans="1:20" ht="15" customHeight="1" x14ac:dyDescent="0.2">
      <c r="A2410" s="7">
        <v>2409</v>
      </c>
      <c r="B2410" s="10" t="s">
        <v>1904</v>
      </c>
      <c r="C2410" s="10" t="s">
        <v>31</v>
      </c>
      <c r="D2410" s="14" t="s">
        <v>32</v>
      </c>
      <c r="E2410" s="14" t="s">
        <v>28</v>
      </c>
      <c r="F2410" s="17">
        <v>51.308999999999997</v>
      </c>
      <c r="G2410" s="17">
        <v>-2.3150880533079454</v>
      </c>
      <c r="H2410" s="17">
        <v>792.24599999999998</v>
      </c>
      <c r="I2410" s="17">
        <v>-4.5160030661093753</v>
      </c>
      <c r="J2410" s="18">
        <v>6.4763974826001016</v>
      </c>
      <c r="K2410" s="17">
        <v>44.978999999999999</v>
      </c>
      <c r="L2410" s="17">
        <v>-12.558564513307024</v>
      </c>
      <c r="M2410" s="18">
        <v>5.6774032308146714</v>
      </c>
      <c r="N2410" s="17">
        <v>17.41</v>
      </c>
      <c r="O2410" s="17">
        <v>-32.808459727528849</v>
      </c>
      <c r="P2410" s="17">
        <v>2.1975497509611914</v>
      </c>
      <c r="Q2410" s="19">
        <v>5116</v>
      </c>
      <c r="R2410" s="17">
        <v>1.1067193675889264</v>
      </c>
      <c r="S2410" s="17"/>
      <c r="T2410" s="17"/>
    </row>
    <row r="2411" spans="1:20" ht="15" customHeight="1" x14ac:dyDescent="0.2">
      <c r="A2411" s="7">
        <v>2410</v>
      </c>
      <c r="B2411" s="10" t="s">
        <v>1820</v>
      </c>
      <c r="C2411" s="10" t="s">
        <v>19</v>
      </c>
      <c r="D2411" s="14" t="s">
        <v>19</v>
      </c>
      <c r="E2411" s="14" t="s">
        <v>36</v>
      </c>
      <c r="F2411" s="17">
        <v>51.263207000000001</v>
      </c>
      <c r="G2411" s="17">
        <v>-17.344902882628197</v>
      </c>
      <c r="H2411" s="17"/>
      <c r="I2411" s="17"/>
      <c r="J2411" s="18"/>
      <c r="K2411" s="17">
        <v>0.27154299999999998</v>
      </c>
      <c r="L2411" s="17">
        <v>570.19522669496746</v>
      </c>
      <c r="M2411" s="18"/>
      <c r="N2411" s="17">
        <v>-110.10675000000001</v>
      </c>
      <c r="O2411" s="17">
        <v>25.787036136331487</v>
      </c>
      <c r="P2411" s="17"/>
      <c r="Q2411" s="19">
        <v>108</v>
      </c>
      <c r="R2411" s="17">
        <v>80</v>
      </c>
      <c r="S2411" s="17">
        <v>854.38121699999999</v>
      </c>
      <c r="T2411" s="17">
        <v>-64.597040567998178</v>
      </c>
    </row>
    <row r="2412" spans="1:20" ht="15" customHeight="1" x14ac:dyDescent="0.2">
      <c r="A2412" s="7">
        <v>2411</v>
      </c>
      <c r="B2412" s="10" t="s">
        <v>2556</v>
      </c>
      <c r="C2412" s="10" t="s">
        <v>22</v>
      </c>
      <c r="D2412" s="14" t="s">
        <v>22</v>
      </c>
      <c r="E2412" s="14" t="s">
        <v>141</v>
      </c>
      <c r="F2412" s="17">
        <v>51.213583</v>
      </c>
      <c r="G2412" s="17">
        <v>36.78346576933447</v>
      </c>
      <c r="H2412" s="17">
        <v>1285.7403340000001</v>
      </c>
      <c r="I2412" s="17">
        <v>34.215398238003658</v>
      </c>
      <c r="J2412" s="18">
        <v>3.9831979790718766</v>
      </c>
      <c r="K2412" s="17">
        <v>33.759811999999997</v>
      </c>
      <c r="L2412" s="17">
        <v>5.5495848354666366</v>
      </c>
      <c r="M2412" s="18">
        <v>2.6257099592552717</v>
      </c>
      <c r="N2412" s="17">
        <v>93.623845000000003</v>
      </c>
      <c r="O2412" s="17">
        <v>307.58259248886867</v>
      </c>
      <c r="P2412" s="17">
        <v>7.2817070853437196</v>
      </c>
      <c r="Q2412" s="19">
        <v>10990</v>
      </c>
      <c r="R2412" s="17">
        <v>-2.6054590570719571</v>
      </c>
      <c r="S2412" s="17">
        <v>886.32566299999996</v>
      </c>
      <c r="T2412" s="17">
        <v>73.647336553955697</v>
      </c>
    </row>
    <row r="2413" spans="1:20" ht="15" customHeight="1" x14ac:dyDescent="0.2">
      <c r="A2413" s="7">
        <v>2412</v>
      </c>
      <c r="B2413" s="10" t="s">
        <v>2056</v>
      </c>
      <c r="C2413" s="10" t="s">
        <v>22</v>
      </c>
      <c r="D2413" s="14" t="s">
        <v>22</v>
      </c>
      <c r="E2413" s="14" t="s">
        <v>36</v>
      </c>
      <c r="F2413" s="17">
        <v>51.209746000000003</v>
      </c>
      <c r="G2413" s="17">
        <v>5.4387136936284719E-3</v>
      </c>
      <c r="H2413" s="17">
        <v>415.82942800000001</v>
      </c>
      <c r="I2413" s="17">
        <v>-18.189515331479644</v>
      </c>
      <c r="J2413" s="18">
        <v>12.315084636097474</v>
      </c>
      <c r="K2413" s="17">
        <v>18.538992</v>
      </c>
      <c r="L2413" s="17">
        <v>-33.012989863273667</v>
      </c>
      <c r="M2413" s="18">
        <v>4.4583164999087082</v>
      </c>
      <c r="N2413" s="17">
        <v>49.296913000000004</v>
      </c>
      <c r="O2413" s="17">
        <v>-52.584893480198303</v>
      </c>
      <c r="P2413" s="17">
        <v>11.855080396089717</v>
      </c>
      <c r="Q2413" s="19">
        <v>1348</v>
      </c>
      <c r="R2413" s="17">
        <v>-15.855181023720355</v>
      </c>
      <c r="S2413" s="17">
        <v>592.15985899999998</v>
      </c>
      <c r="T2413" s="17">
        <v>53.170025222129368</v>
      </c>
    </row>
    <row r="2414" spans="1:20" ht="15" customHeight="1" x14ac:dyDescent="0.2">
      <c r="A2414" s="7">
        <v>2413</v>
      </c>
      <c r="B2414" s="10" t="s">
        <v>1914</v>
      </c>
      <c r="C2414" s="10" t="s">
        <v>19</v>
      </c>
      <c r="D2414" s="14" t="s">
        <v>19</v>
      </c>
      <c r="E2414" s="14" t="s">
        <v>107</v>
      </c>
      <c r="F2414" s="17">
        <v>51.209592000000001</v>
      </c>
      <c r="G2414" s="17">
        <v>-9.375</v>
      </c>
      <c r="H2414" s="17">
        <v>1863.852564</v>
      </c>
      <c r="I2414" s="17">
        <v>4.7123015873015817</v>
      </c>
      <c r="J2414" s="18">
        <v>2.7475130270014212</v>
      </c>
      <c r="K2414" s="17">
        <v>92.70702</v>
      </c>
      <c r="L2414" s="17">
        <v>-21.052631578947366</v>
      </c>
      <c r="M2414" s="18">
        <v>4.9739459971577453</v>
      </c>
      <c r="N2414" s="17">
        <v>208.37006400000001</v>
      </c>
      <c r="O2414" s="17">
        <v>-163.95663956639567</v>
      </c>
      <c r="P2414" s="17">
        <v>11.179535765040265</v>
      </c>
      <c r="Q2414" s="19">
        <v>4100</v>
      </c>
      <c r="R2414" s="17">
        <v>-8.8888888888888911</v>
      </c>
      <c r="S2414" s="17">
        <v>4885.6753310000004</v>
      </c>
      <c r="T2414" s="17">
        <v>24.179285864132826</v>
      </c>
    </row>
    <row r="2415" spans="1:20" ht="15" customHeight="1" x14ac:dyDescent="0.2">
      <c r="A2415" s="7">
        <v>2414</v>
      </c>
      <c r="B2415" s="10" t="s">
        <v>1912</v>
      </c>
      <c r="C2415" s="10" t="s">
        <v>73</v>
      </c>
      <c r="D2415" s="14" t="s">
        <v>32</v>
      </c>
      <c r="E2415" s="14" t="s">
        <v>141</v>
      </c>
      <c r="F2415" s="17">
        <v>51.168850999999997</v>
      </c>
      <c r="G2415" s="17">
        <v>20.02514509365032</v>
      </c>
      <c r="H2415" s="17">
        <v>691.02330500000005</v>
      </c>
      <c r="I2415" s="17">
        <v>6.9694462128379708</v>
      </c>
      <c r="J2415" s="18">
        <v>7.4047938224022696</v>
      </c>
      <c r="K2415" s="17">
        <v>1.5365150000000001</v>
      </c>
      <c r="L2415" s="17">
        <v>831.24378772818727</v>
      </c>
      <c r="M2415" s="18">
        <v>0.22235357170768644</v>
      </c>
      <c r="N2415" s="17">
        <v>49.587386000000002</v>
      </c>
      <c r="O2415" s="17">
        <v>100.67127858583351</v>
      </c>
      <c r="P2415" s="17">
        <v>7.175935404957146</v>
      </c>
      <c r="Q2415" s="19">
        <v>681</v>
      </c>
      <c r="R2415" s="17">
        <v>1.6417910447761086</v>
      </c>
      <c r="S2415" s="17"/>
      <c r="T2415" s="17"/>
    </row>
    <row r="2416" spans="1:20" ht="15" customHeight="1" x14ac:dyDescent="0.2">
      <c r="A2416" s="7">
        <v>2415</v>
      </c>
      <c r="B2416" s="10" t="s">
        <v>2028</v>
      </c>
      <c r="C2416" s="10" t="s">
        <v>59</v>
      </c>
      <c r="D2416" s="14" t="s">
        <v>2254</v>
      </c>
      <c r="E2416" s="14" t="s">
        <v>221</v>
      </c>
      <c r="F2416" s="17">
        <v>51.121299</v>
      </c>
      <c r="G2416" s="17">
        <v>27.533040059699498</v>
      </c>
      <c r="H2416" s="17">
        <v>865.35381199999995</v>
      </c>
      <c r="I2416" s="17">
        <v>15.346592984829055</v>
      </c>
      <c r="J2416" s="18">
        <v>5.9075603864099007</v>
      </c>
      <c r="K2416" s="17">
        <v>4.9443739999999998</v>
      </c>
      <c r="L2416" s="17">
        <v>-47.169813336775292</v>
      </c>
      <c r="M2416" s="18">
        <v>0.57137022238020718</v>
      </c>
      <c r="N2416" s="17">
        <v>76.814387999999994</v>
      </c>
      <c r="O2416" s="17">
        <v>165.24390427082514</v>
      </c>
      <c r="P2416" s="17">
        <v>8.8766452443847328</v>
      </c>
      <c r="Q2416" s="19">
        <v>1764</v>
      </c>
      <c r="R2416" s="17">
        <v>5.6920311563810611</v>
      </c>
      <c r="S2416" s="17">
        <v>1799.505394</v>
      </c>
      <c r="T2416" s="17">
        <v>106.54752403013981</v>
      </c>
    </row>
    <row r="2417" spans="1:20" ht="15" customHeight="1" x14ac:dyDescent="0.2">
      <c r="A2417" s="7">
        <v>2416</v>
      </c>
      <c r="B2417" s="10" t="s">
        <v>2557</v>
      </c>
      <c r="C2417" s="10" t="s">
        <v>22</v>
      </c>
      <c r="D2417" s="14" t="s">
        <v>22</v>
      </c>
      <c r="E2417" s="14" t="s">
        <v>20</v>
      </c>
      <c r="F2417" s="17">
        <v>51.095359000000002</v>
      </c>
      <c r="G2417" s="17">
        <v>66.171150887548393</v>
      </c>
      <c r="H2417" s="17">
        <v>171.473309</v>
      </c>
      <c r="I2417" s="17">
        <v>42.693036727498601</v>
      </c>
      <c r="J2417" s="18">
        <v>29.797849763312144</v>
      </c>
      <c r="K2417" s="17"/>
      <c r="L2417" s="17"/>
      <c r="M2417" s="18"/>
      <c r="N2417" s="17">
        <v>-94.457372000000007</v>
      </c>
      <c r="O2417" s="17">
        <v>-81.505912496763059</v>
      </c>
      <c r="P2417" s="17">
        <v>-55.085757982310824</v>
      </c>
      <c r="Q2417" s="19">
        <v>1405</v>
      </c>
      <c r="R2417" s="17">
        <v>16.985845129059118</v>
      </c>
      <c r="S2417" s="17">
        <v>3583.825484</v>
      </c>
      <c r="T2417" s="17"/>
    </row>
    <row r="2418" spans="1:20" ht="15" customHeight="1" x14ac:dyDescent="0.2">
      <c r="A2418" s="7">
        <v>2417</v>
      </c>
      <c r="B2418" s="10" t="s">
        <v>2161</v>
      </c>
      <c r="C2418" s="10" t="s">
        <v>119</v>
      </c>
      <c r="D2418" s="14" t="s">
        <v>27</v>
      </c>
      <c r="E2418" s="14" t="s">
        <v>36</v>
      </c>
      <c r="F2418" s="17">
        <v>51.093792999999998</v>
      </c>
      <c r="G2418" s="17">
        <v>15.860099644080329</v>
      </c>
      <c r="H2418" s="17">
        <v>1000.391719</v>
      </c>
      <c r="I2418" s="17">
        <v>6.7531634895579673</v>
      </c>
      <c r="J2418" s="18">
        <v>5.1073786427454424</v>
      </c>
      <c r="K2418" s="17"/>
      <c r="L2418" s="17"/>
      <c r="M2418" s="18"/>
      <c r="N2418" s="17">
        <v>210.32728399999999</v>
      </c>
      <c r="O2418" s="17">
        <v>-3.6314933615706368</v>
      </c>
      <c r="P2418" s="17">
        <v>21.024492706741409</v>
      </c>
      <c r="Q2418" s="19">
        <v>12910</v>
      </c>
      <c r="R2418" s="17">
        <v>3.0244992418801298</v>
      </c>
      <c r="S2418" s="17">
        <v>6242.4666129999996</v>
      </c>
      <c r="T2418" s="17">
        <v>16.663456549601264</v>
      </c>
    </row>
    <row r="2419" spans="1:20" ht="15" customHeight="1" x14ac:dyDescent="0.2">
      <c r="A2419" s="7">
        <v>2418</v>
      </c>
      <c r="B2419" s="10" t="s">
        <v>2558</v>
      </c>
      <c r="C2419" s="10" t="s">
        <v>76</v>
      </c>
      <c r="D2419" s="14" t="s">
        <v>32</v>
      </c>
      <c r="E2419" s="14" t="s">
        <v>116</v>
      </c>
      <c r="F2419" s="17">
        <v>51.091999999999999</v>
      </c>
      <c r="G2419" s="17">
        <v>49.838700217021525</v>
      </c>
      <c r="H2419" s="17">
        <v>34.762999999999998</v>
      </c>
      <c r="I2419" s="17">
        <v>11.230921831504158</v>
      </c>
      <c r="J2419" s="18">
        <v>146.97235566550643</v>
      </c>
      <c r="K2419" s="17">
        <v>5.1059999999999999</v>
      </c>
      <c r="L2419" s="17">
        <v>-31.185983827493256</v>
      </c>
      <c r="M2419" s="18">
        <v>14.688030377125106</v>
      </c>
      <c r="N2419" s="17">
        <v>-86.293999999999997</v>
      </c>
      <c r="O2419" s="17">
        <v>23.781108800114747</v>
      </c>
      <c r="P2419" s="17">
        <v>-248.23519258982253</v>
      </c>
      <c r="Q2419" s="19">
        <v>255</v>
      </c>
      <c r="R2419" s="17">
        <v>28.787878787878785</v>
      </c>
      <c r="S2419" s="17">
        <v>737.61803299999997</v>
      </c>
      <c r="T2419" s="17">
        <v>41.577820358979032</v>
      </c>
    </row>
    <row r="2420" spans="1:20" ht="15" customHeight="1" x14ac:dyDescent="0.2">
      <c r="A2420" s="7">
        <v>2419</v>
      </c>
      <c r="B2420" s="10" t="s">
        <v>2075</v>
      </c>
      <c r="C2420" s="10" t="s">
        <v>19</v>
      </c>
      <c r="D2420" s="14" t="s">
        <v>19</v>
      </c>
      <c r="E2420" s="14" t="s">
        <v>150</v>
      </c>
      <c r="F2420" s="17">
        <v>51.033006999999998</v>
      </c>
      <c r="G2420" s="17">
        <v>4.5207956785542569</v>
      </c>
      <c r="H2420" s="17">
        <v>1842.927265</v>
      </c>
      <c r="I2420" s="17">
        <v>7.0574960631639039</v>
      </c>
      <c r="J2420" s="18">
        <v>2.7691275705338265</v>
      </c>
      <c r="K2420" s="17">
        <v>50.150083000000002</v>
      </c>
      <c r="L2420" s="17">
        <v>19.077569921212344</v>
      </c>
      <c r="M2420" s="18">
        <v>2.7212187888489456</v>
      </c>
      <c r="N2420" s="17">
        <v>247.30701199999999</v>
      </c>
      <c r="O2420" s="17">
        <v>10.667720287763348</v>
      </c>
      <c r="P2420" s="17">
        <v>13.419249728230593</v>
      </c>
      <c r="Q2420" s="19">
        <v>6900</v>
      </c>
      <c r="R2420" s="17">
        <v>18.965517241379317</v>
      </c>
      <c r="S2420" s="17">
        <v>2030.342369</v>
      </c>
      <c r="T2420" s="17">
        <v>47.357354036049948</v>
      </c>
    </row>
    <row r="2421" spans="1:20" ht="15" customHeight="1" x14ac:dyDescent="0.2">
      <c r="A2421" s="7">
        <v>2420</v>
      </c>
      <c r="B2421" s="10" t="s">
        <v>1978</v>
      </c>
      <c r="C2421" s="10" t="s">
        <v>40</v>
      </c>
      <c r="D2421" s="14" t="s">
        <v>40</v>
      </c>
      <c r="E2421" s="14" t="s">
        <v>28</v>
      </c>
      <c r="F2421" s="17">
        <v>51.007201999999999</v>
      </c>
      <c r="G2421" s="17">
        <v>5.433047365557786</v>
      </c>
      <c r="H2421" s="17">
        <v>2257.6214380000001</v>
      </c>
      <c r="I2421" s="17">
        <v>20.23459566375907</v>
      </c>
      <c r="J2421" s="18">
        <v>2.2593337014546901</v>
      </c>
      <c r="K2421" s="17">
        <v>271.02311099999997</v>
      </c>
      <c r="L2421" s="17">
        <v>39.279329475008183</v>
      </c>
      <c r="M2421" s="18">
        <v>12.004807645700605</v>
      </c>
      <c r="N2421" s="17">
        <v>244.66913199999999</v>
      </c>
      <c r="O2421" s="17">
        <v>107.62973191594369</v>
      </c>
      <c r="P2421" s="17">
        <v>10.837473806802148</v>
      </c>
      <c r="Q2421" s="19">
        <v>6251</v>
      </c>
      <c r="R2421" s="17">
        <v>1.5267175572519109</v>
      </c>
      <c r="S2421" s="17">
        <v>1808.0547819999999</v>
      </c>
      <c r="T2421" s="17">
        <v>18.927125498816167</v>
      </c>
    </row>
    <row r="2422" spans="1:20" ht="15" customHeight="1" x14ac:dyDescent="0.2">
      <c r="A2422" s="7">
        <v>2421</v>
      </c>
      <c r="B2422" s="10" t="s">
        <v>2101</v>
      </c>
      <c r="C2422" s="10" t="s">
        <v>59</v>
      </c>
      <c r="D2422" s="14" t="s">
        <v>2254</v>
      </c>
      <c r="E2422" s="14" t="s">
        <v>329</v>
      </c>
      <c r="F2422" s="17">
        <v>51.003158999999997</v>
      </c>
      <c r="G2422" s="17">
        <v>7.5000001580784348</v>
      </c>
      <c r="H2422" s="17">
        <v>18327.926123000001</v>
      </c>
      <c r="I2422" s="17">
        <v>21.353962142293991</v>
      </c>
      <c r="J2422" s="18">
        <v>0.27828112497679336</v>
      </c>
      <c r="K2422" s="17">
        <v>1301.1736309999999</v>
      </c>
      <c r="L2422" s="17">
        <v>75.23961658136254</v>
      </c>
      <c r="M2422" s="18">
        <v>7.0994046040328413</v>
      </c>
      <c r="N2422" s="17">
        <v>5291.2812860000004</v>
      </c>
      <c r="O2422" s="17">
        <v>18.864908084117893</v>
      </c>
      <c r="P2422" s="17">
        <v>28.870049183360081</v>
      </c>
      <c r="Q2422" s="19"/>
      <c r="R2422" s="17"/>
      <c r="S2422" s="17">
        <v>96767.178946999993</v>
      </c>
      <c r="T2422" s="17">
        <v>39.078141919688235</v>
      </c>
    </row>
    <row r="2423" spans="1:20" ht="15" customHeight="1" x14ac:dyDescent="0.2">
      <c r="A2423" s="7">
        <v>2422</v>
      </c>
      <c r="B2423" s="10" t="s">
        <v>2559</v>
      </c>
      <c r="C2423" s="10" t="s">
        <v>19</v>
      </c>
      <c r="D2423" s="14" t="s">
        <v>19</v>
      </c>
      <c r="E2423" s="14" t="s">
        <v>36</v>
      </c>
      <c r="F2423" s="17">
        <v>50.989742999999997</v>
      </c>
      <c r="G2423" s="17">
        <v>33.648840370949593</v>
      </c>
      <c r="H2423" s="17">
        <v>16.725228999999999</v>
      </c>
      <c r="I2423" s="17"/>
      <c r="J2423" s="18">
        <v>304.86723380588694</v>
      </c>
      <c r="K2423" s="17"/>
      <c r="L2423" s="17"/>
      <c r="M2423" s="18"/>
      <c r="N2423" s="17">
        <v>-59.998216999999997</v>
      </c>
      <c r="O2423" s="17">
        <v>12.627828171155597</v>
      </c>
      <c r="P2423" s="17">
        <v>-358.72882218832405</v>
      </c>
      <c r="Q2423" s="19">
        <v>31</v>
      </c>
      <c r="R2423" s="17">
        <v>29.166666666666675</v>
      </c>
      <c r="S2423" s="17">
        <v>1084.8770079999999</v>
      </c>
      <c r="T2423" s="17"/>
    </row>
    <row r="2424" spans="1:20" ht="15" customHeight="1" x14ac:dyDescent="0.2">
      <c r="A2424" s="7">
        <v>2423</v>
      </c>
      <c r="B2424" s="10" t="s">
        <v>2560</v>
      </c>
      <c r="C2424" s="10" t="s">
        <v>22</v>
      </c>
      <c r="D2424" s="14" t="s">
        <v>22</v>
      </c>
      <c r="E2424" s="14" t="s">
        <v>116</v>
      </c>
      <c r="F2424" s="17">
        <v>50.984341999999998</v>
      </c>
      <c r="G2424" s="17">
        <v>39.371825566494259</v>
      </c>
      <c r="H2424" s="17">
        <v>70.388600999999994</v>
      </c>
      <c r="I2424" s="17">
        <v>18.134091084856042</v>
      </c>
      <c r="J2424" s="18">
        <v>72.432668465736384</v>
      </c>
      <c r="K2424" s="17">
        <v>29.232928000000001</v>
      </c>
      <c r="L2424" s="17">
        <v>179.0930679767483</v>
      </c>
      <c r="M2424" s="18">
        <v>41.530770017719206</v>
      </c>
      <c r="N2424" s="17">
        <v>-110.471388</v>
      </c>
      <c r="O2424" s="17">
        <v>93.272149275115225</v>
      </c>
      <c r="P2424" s="17">
        <v>-156.94499738672175</v>
      </c>
      <c r="Q2424" s="19">
        <v>1394</v>
      </c>
      <c r="R2424" s="17">
        <v>48.614072494669514</v>
      </c>
      <c r="S2424" s="17">
        <v>1434.730626</v>
      </c>
      <c r="T2424" s="17">
        <v>421.98014717612261</v>
      </c>
    </row>
    <row r="2425" spans="1:20" ht="15" customHeight="1" x14ac:dyDescent="0.2">
      <c r="A2425" s="7">
        <v>2424</v>
      </c>
      <c r="B2425" s="10" t="s">
        <v>2561</v>
      </c>
      <c r="C2425" s="10" t="s">
        <v>22</v>
      </c>
      <c r="D2425" s="14" t="s">
        <v>22</v>
      </c>
      <c r="E2425" s="14" t="s">
        <v>107</v>
      </c>
      <c r="F2425" s="17">
        <v>50.931120999999997</v>
      </c>
      <c r="G2425" s="17">
        <v>20.357397122625876</v>
      </c>
      <c r="H2425" s="17">
        <v>1626.8004980000001</v>
      </c>
      <c r="I2425" s="17">
        <v>30.246738038377185</v>
      </c>
      <c r="J2425" s="18">
        <v>3.1307539592356335</v>
      </c>
      <c r="K2425" s="17">
        <v>66.125884999999997</v>
      </c>
      <c r="L2425" s="17">
        <v>6.7329745711465883</v>
      </c>
      <c r="M2425" s="18">
        <v>4.0647814579166672</v>
      </c>
      <c r="N2425" s="17">
        <v>292.264836</v>
      </c>
      <c r="O2425" s="17">
        <v>63.97627068215801</v>
      </c>
      <c r="P2425" s="17">
        <v>17.965622481632654</v>
      </c>
      <c r="Q2425" s="19">
        <v>6852</v>
      </c>
      <c r="R2425" s="17">
        <v>10.107665113289421</v>
      </c>
      <c r="S2425" s="17">
        <v>1772.3286370000001</v>
      </c>
      <c r="T2425" s="17">
        <v>95.37686445031035</v>
      </c>
    </row>
    <row r="2426" spans="1:20" ht="15" customHeight="1" x14ac:dyDescent="0.2">
      <c r="A2426" s="7">
        <v>2425</v>
      </c>
      <c r="B2426" s="10" t="s">
        <v>1927</v>
      </c>
      <c r="C2426" s="10" t="s">
        <v>40</v>
      </c>
      <c r="D2426" s="14" t="s">
        <v>40</v>
      </c>
      <c r="E2426" s="14" t="s">
        <v>116</v>
      </c>
      <c r="F2426" s="17">
        <v>50.860317999999999</v>
      </c>
      <c r="G2426" s="17">
        <v>-1.7321652208801552E-3</v>
      </c>
      <c r="H2426" s="17">
        <v>475.49257</v>
      </c>
      <c r="I2426" s="17">
        <v>8.7729572230382367</v>
      </c>
      <c r="J2426" s="18">
        <v>10.696343372936406</v>
      </c>
      <c r="K2426" s="17">
        <v>76.580378999999994</v>
      </c>
      <c r="L2426" s="17">
        <v>11.051969889490621</v>
      </c>
      <c r="M2426" s="18">
        <v>16.105483835425648</v>
      </c>
      <c r="N2426" s="17">
        <v>98.914389999999997</v>
      </c>
      <c r="O2426" s="17">
        <v>2.8070536623182152</v>
      </c>
      <c r="P2426" s="17">
        <v>20.802510121241223</v>
      </c>
      <c r="Q2426" s="19">
        <v>9409</v>
      </c>
      <c r="R2426" s="17">
        <v>7.3964159342540858</v>
      </c>
      <c r="S2426" s="17">
        <v>6335.2669569999998</v>
      </c>
      <c r="T2426" s="17">
        <v>32.62178622158514</v>
      </c>
    </row>
    <row r="2427" spans="1:20" ht="15" customHeight="1" x14ac:dyDescent="0.2">
      <c r="A2427" s="7">
        <v>2426</v>
      </c>
      <c r="B2427" s="10" t="s">
        <v>2562</v>
      </c>
      <c r="C2427" s="10" t="s">
        <v>19</v>
      </c>
      <c r="D2427" s="14" t="s">
        <v>19</v>
      </c>
      <c r="E2427" s="14" t="s">
        <v>33</v>
      </c>
      <c r="F2427" s="17">
        <v>50.821987999999997</v>
      </c>
      <c r="G2427" s="17">
        <v>383.78722229134257</v>
      </c>
      <c r="H2427" s="17">
        <v>0.17658399999999999</v>
      </c>
      <c r="I2427" s="17"/>
      <c r="J2427" s="18">
        <v>28780.630181669916</v>
      </c>
      <c r="K2427" s="17">
        <v>2.101359</v>
      </c>
      <c r="L2427" s="17">
        <v>665.27428265516824</v>
      </c>
      <c r="M2427" s="18">
        <v>1190.0053232455941</v>
      </c>
      <c r="N2427" s="17">
        <v>-85.490881999999999</v>
      </c>
      <c r="O2427" s="17">
        <v>336.49190951267354</v>
      </c>
      <c r="P2427" s="17">
        <v>-48413.719249762151</v>
      </c>
      <c r="Q2427" s="19">
        <v>200</v>
      </c>
      <c r="R2427" s="17">
        <v>119.7802197802198</v>
      </c>
      <c r="S2427" s="17"/>
      <c r="T2427" s="17"/>
    </row>
    <row r="2428" spans="1:20" ht="15" customHeight="1" x14ac:dyDescent="0.2">
      <c r="A2428" s="7">
        <v>2427</v>
      </c>
      <c r="B2428" s="10" t="s">
        <v>2563</v>
      </c>
      <c r="C2428" s="10" t="s">
        <v>22</v>
      </c>
      <c r="D2428" s="14" t="s">
        <v>22</v>
      </c>
      <c r="E2428" s="14" t="s">
        <v>159</v>
      </c>
      <c r="F2428" s="17">
        <v>50.574508000000002</v>
      </c>
      <c r="G2428" s="17">
        <v>37.858719646799123</v>
      </c>
      <c r="H2428" s="17">
        <v>223.993178</v>
      </c>
      <c r="I2428" s="17">
        <v>-25.94194923076072</v>
      </c>
      <c r="J2428" s="18">
        <v>22.57859299625634</v>
      </c>
      <c r="K2428" s="17">
        <v>7.8324429999999996</v>
      </c>
      <c r="L2428" s="17">
        <v>-32.843737106675363</v>
      </c>
      <c r="M2428" s="18">
        <v>3.4967328335329921</v>
      </c>
      <c r="N2428" s="17">
        <v>32.341124000000001</v>
      </c>
      <c r="O2428" s="17">
        <v>-58.585211928330104</v>
      </c>
      <c r="P2428" s="17">
        <v>14.43844151360717</v>
      </c>
      <c r="Q2428" s="19">
        <v>1362</v>
      </c>
      <c r="R2428" s="17">
        <v>-6.4560439560439553</v>
      </c>
      <c r="S2428" s="17">
        <v>350.63415500000002</v>
      </c>
      <c r="T2428" s="17">
        <v>-62.847207213592228</v>
      </c>
    </row>
    <row r="2429" spans="1:20" ht="15" customHeight="1" x14ac:dyDescent="0.2">
      <c r="A2429" s="7">
        <v>2428</v>
      </c>
      <c r="B2429" s="10" t="s">
        <v>2564</v>
      </c>
      <c r="C2429" s="10" t="s">
        <v>19</v>
      </c>
      <c r="D2429" s="14" t="s">
        <v>19</v>
      </c>
      <c r="E2429" s="14" t="s">
        <v>36</v>
      </c>
      <c r="F2429" s="17">
        <v>50.573003</v>
      </c>
      <c r="G2429" s="17">
        <v>72.818607313726218</v>
      </c>
      <c r="H2429" s="17">
        <v>16.362347</v>
      </c>
      <c r="I2429" s="17">
        <v>140.08291650098528</v>
      </c>
      <c r="J2429" s="18">
        <v>309.08159446807969</v>
      </c>
      <c r="K2429" s="17">
        <v>14.111774</v>
      </c>
      <c r="L2429" s="17">
        <v>507.02642620372711</v>
      </c>
      <c r="M2429" s="18">
        <v>86.245414548414118</v>
      </c>
      <c r="N2429" s="17">
        <v>-52.962195999999999</v>
      </c>
      <c r="O2429" s="17">
        <v>52.107215057070874</v>
      </c>
      <c r="P2429" s="17">
        <v>-323.68336889567246</v>
      </c>
      <c r="Q2429" s="19">
        <v>189</v>
      </c>
      <c r="R2429" s="17">
        <v>44.274809160305352</v>
      </c>
      <c r="S2429" s="17">
        <v>592.79995099999996</v>
      </c>
      <c r="T2429" s="17"/>
    </row>
    <row r="2430" spans="1:20" ht="15" customHeight="1" x14ac:dyDescent="0.2">
      <c r="A2430" s="7">
        <v>2429</v>
      </c>
      <c r="B2430" s="10" t="s">
        <v>2043</v>
      </c>
      <c r="C2430" s="10" t="s">
        <v>59</v>
      </c>
      <c r="D2430" s="14" t="s">
        <v>2254</v>
      </c>
      <c r="E2430" s="14" t="s">
        <v>36</v>
      </c>
      <c r="F2430" s="17">
        <v>50.560735999999999</v>
      </c>
      <c r="G2430" s="17">
        <v>-0.21068935193095939</v>
      </c>
      <c r="H2430" s="17">
        <v>18.056304000000001</v>
      </c>
      <c r="I2430" s="17">
        <v>75.562220377436873</v>
      </c>
      <c r="J2430" s="18">
        <v>280.01708433796864</v>
      </c>
      <c r="K2430" s="17">
        <v>0.98685100000000003</v>
      </c>
      <c r="L2430" s="17">
        <v>-21.13747007246538</v>
      </c>
      <c r="M2430" s="18">
        <v>5.4654097538455266</v>
      </c>
      <c r="N2430" s="17">
        <v>-42.630338000000002</v>
      </c>
      <c r="O2430" s="17">
        <v>-18.366002503499335</v>
      </c>
      <c r="P2430" s="17">
        <v>-236.09670063153567</v>
      </c>
      <c r="Q2430" s="19">
        <v>184</v>
      </c>
      <c r="R2430" s="17">
        <v>0.5464480874316946</v>
      </c>
      <c r="S2430" s="17"/>
      <c r="T2430" s="17"/>
    </row>
    <row r="2431" spans="1:20" ht="15" customHeight="1" x14ac:dyDescent="0.2">
      <c r="A2431" s="7">
        <v>2430</v>
      </c>
      <c r="B2431" s="10" t="s">
        <v>2565</v>
      </c>
      <c r="C2431" s="10" t="s">
        <v>19</v>
      </c>
      <c r="D2431" s="14" t="s">
        <v>19</v>
      </c>
      <c r="E2431" s="14" t="s">
        <v>36</v>
      </c>
      <c r="F2431" s="17">
        <v>50.488764000000003</v>
      </c>
      <c r="G2431" s="17">
        <v>104.89551148532593</v>
      </c>
      <c r="H2431" s="17">
        <v>53.748952000000003</v>
      </c>
      <c r="I2431" s="17">
        <v>10.207365300804106</v>
      </c>
      <c r="J2431" s="18">
        <v>93.934415688700312</v>
      </c>
      <c r="K2431" s="17">
        <v>9.6624199999999991</v>
      </c>
      <c r="L2431" s="17">
        <v>-14.043997205617275</v>
      </c>
      <c r="M2431" s="18">
        <v>17.976945857474576</v>
      </c>
      <c r="N2431" s="17">
        <v>-11.825177</v>
      </c>
      <c r="O2431" s="17">
        <v>-165.1521601102628</v>
      </c>
      <c r="P2431" s="17">
        <v>-22.000758265947212</v>
      </c>
      <c r="Q2431" s="19">
        <v>139</v>
      </c>
      <c r="R2431" s="17"/>
      <c r="S2431" s="17">
        <v>130.212075</v>
      </c>
      <c r="T2431" s="17"/>
    </row>
    <row r="2432" spans="1:20" ht="15" customHeight="1" x14ac:dyDescent="0.2">
      <c r="A2432" s="7">
        <v>2431</v>
      </c>
      <c r="B2432" s="10" t="s">
        <v>2566</v>
      </c>
      <c r="C2432" s="10" t="s">
        <v>19</v>
      </c>
      <c r="D2432" s="14" t="s">
        <v>19</v>
      </c>
      <c r="E2432" s="14" t="s">
        <v>36</v>
      </c>
      <c r="F2432" s="17">
        <v>50.463521</v>
      </c>
      <c r="G2432" s="17">
        <v>138.09623587906157</v>
      </c>
      <c r="H2432" s="17"/>
      <c r="I2432" s="17"/>
      <c r="J2432" s="18"/>
      <c r="K2432" s="17">
        <v>8.5926159999999996</v>
      </c>
      <c r="L2432" s="17">
        <v>187.16438481145659</v>
      </c>
      <c r="M2432" s="18"/>
      <c r="N2432" s="17">
        <v>-64.349266</v>
      </c>
      <c r="O2432" s="17">
        <v>160.19992720788628</v>
      </c>
      <c r="P2432" s="17"/>
      <c r="Q2432" s="19">
        <v>93</v>
      </c>
      <c r="R2432" s="17">
        <v>55.000000000000007</v>
      </c>
      <c r="S2432" s="17">
        <v>1461.5664529999999</v>
      </c>
      <c r="T2432" s="17"/>
    </row>
    <row r="2433" spans="1:20" ht="15" customHeight="1" x14ac:dyDescent="0.2">
      <c r="A2433" s="7">
        <v>2432</v>
      </c>
      <c r="B2433" s="10" t="s">
        <v>2567</v>
      </c>
      <c r="C2433" s="10" t="s">
        <v>19</v>
      </c>
      <c r="D2433" s="14" t="s">
        <v>19</v>
      </c>
      <c r="E2433" s="14" t="s">
        <v>20</v>
      </c>
      <c r="F2433" s="17">
        <v>50.457340000000002</v>
      </c>
      <c r="G2433" s="17">
        <v>-11.277401975351186</v>
      </c>
      <c r="H2433" s="17">
        <v>311.475279</v>
      </c>
      <c r="I2433" s="17">
        <v>7.5838113752400682</v>
      </c>
      <c r="J2433" s="18">
        <v>16.199468594103099</v>
      </c>
      <c r="K2433" s="17">
        <v>2.9445510000000001</v>
      </c>
      <c r="L2433" s="17">
        <v>-57.423723706224884</v>
      </c>
      <c r="M2433" s="18">
        <v>0.94535624446779942</v>
      </c>
      <c r="N2433" s="17">
        <v>-71.281103000000002</v>
      </c>
      <c r="O2433" s="17">
        <v>-4.0822632575490019</v>
      </c>
      <c r="P2433" s="17">
        <v>-22.884995312902507</v>
      </c>
      <c r="Q2433" s="19"/>
      <c r="R2433" s="17"/>
      <c r="S2433" s="17"/>
      <c r="T2433" s="17"/>
    </row>
    <row r="2434" spans="1:20" ht="15" customHeight="1" x14ac:dyDescent="0.2">
      <c r="A2434" s="7">
        <v>2433</v>
      </c>
      <c r="B2434" s="10" t="s">
        <v>2115</v>
      </c>
      <c r="C2434" s="10" t="s">
        <v>90</v>
      </c>
      <c r="D2434" s="14" t="s">
        <v>27</v>
      </c>
      <c r="E2434" s="14" t="s">
        <v>28</v>
      </c>
      <c r="F2434" s="17">
        <v>50.427458999999999</v>
      </c>
      <c r="G2434" s="17">
        <v>5.1786920217306021</v>
      </c>
      <c r="H2434" s="17">
        <v>698.50783300000001</v>
      </c>
      <c r="I2434" s="17">
        <v>4.3969153112500825</v>
      </c>
      <c r="J2434" s="18">
        <v>7.2193118842233508</v>
      </c>
      <c r="K2434" s="17">
        <v>127.52225300000001</v>
      </c>
      <c r="L2434" s="17">
        <v>35.850358147715667</v>
      </c>
      <c r="M2434" s="18">
        <v>18.256381242327457</v>
      </c>
      <c r="N2434" s="17">
        <v>13.308716</v>
      </c>
      <c r="O2434" s="17">
        <v>6.6905261777353564</v>
      </c>
      <c r="P2434" s="17">
        <v>1.9053066223811408</v>
      </c>
      <c r="Q2434" s="19"/>
      <c r="R2434" s="17"/>
      <c r="S2434" s="17">
        <v>442.29977400000001</v>
      </c>
      <c r="T2434" s="17">
        <v>3.8684717777910604</v>
      </c>
    </row>
    <row r="2435" spans="1:20" ht="15" customHeight="1" x14ac:dyDescent="0.2">
      <c r="A2435" s="7">
        <v>2434</v>
      </c>
      <c r="B2435" s="10" t="s">
        <v>1997</v>
      </c>
      <c r="C2435" s="10" t="s">
        <v>19</v>
      </c>
      <c r="D2435" s="14" t="s">
        <v>19</v>
      </c>
      <c r="E2435" s="14" t="s">
        <v>36</v>
      </c>
      <c r="F2435" s="17">
        <v>50.387588999999998</v>
      </c>
      <c r="G2435" s="17">
        <v>-4.3076566976327335</v>
      </c>
      <c r="H2435" s="17">
        <v>16.545112</v>
      </c>
      <c r="I2435" s="17"/>
      <c r="J2435" s="18">
        <v>304.54667819716178</v>
      </c>
      <c r="K2435" s="17">
        <v>0.505915</v>
      </c>
      <c r="L2435" s="17">
        <v>-86.612158943019082</v>
      </c>
      <c r="M2435" s="18">
        <v>3.0577913283391496</v>
      </c>
      <c r="N2435" s="17">
        <v>-57.963076999999998</v>
      </c>
      <c r="O2435" s="17">
        <v>-19.430297075972668</v>
      </c>
      <c r="P2435" s="17">
        <v>-350.33354261971749</v>
      </c>
      <c r="Q2435" s="19">
        <v>101</v>
      </c>
      <c r="R2435" s="17">
        <v>12.222222222222223</v>
      </c>
      <c r="S2435" s="17">
        <v>314.072</v>
      </c>
      <c r="T2435" s="17">
        <v>9.6325527837568981</v>
      </c>
    </row>
    <row r="2436" spans="1:20" ht="15" customHeight="1" x14ac:dyDescent="0.2">
      <c r="A2436" s="7">
        <v>2435</v>
      </c>
      <c r="B2436" s="10" t="s">
        <v>2096</v>
      </c>
      <c r="C2436" s="10" t="s">
        <v>26</v>
      </c>
      <c r="D2436" s="14" t="s">
        <v>27</v>
      </c>
      <c r="E2436" s="14" t="s">
        <v>107</v>
      </c>
      <c r="F2436" s="17">
        <v>50.384757999999998</v>
      </c>
      <c r="G2436" s="17">
        <v>15.729128363341548</v>
      </c>
      <c r="H2436" s="17">
        <v>903.81925200000001</v>
      </c>
      <c r="I2436" s="17">
        <v>29.784847268947011</v>
      </c>
      <c r="J2436" s="18">
        <v>5.5746497862827109</v>
      </c>
      <c r="K2436" s="17">
        <v>102.419816</v>
      </c>
      <c r="L2436" s="17">
        <v>-15.250312482969564</v>
      </c>
      <c r="M2436" s="18">
        <v>11.331891390160385</v>
      </c>
      <c r="N2436" s="17">
        <v>296.96692400000001</v>
      </c>
      <c r="O2436" s="17">
        <v>66.756420438568597</v>
      </c>
      <c r="P2436" s="17">
        <v>32.856892939917145</v>
      </c>
      <c r="Q2436" s="19"/>
      <c r="R2436" s="17"/>
      <c r="S2436" s="17">
        <v>1975.555889</v>
      </c>
      <c r="T2436" s="17">
        <v>68.213783454314239</v>
      </c>
    </row>
    <row r="2437" spans="1:20" ht="15" customHeight="1" x14ac:dyDescent="0.2">
      <c r="A2437" s="7">
        <v>2436</v>
      </c>
      <c r="B2437" s="10" t="s">
        <v>2132</v>
      </c>
      <c r="C2437" s="10" t="s">
        <v>22</v>
      </c>
      <c r="D2437" s="14" t="s">
        <v>22</v>
      </c>
      <c r="E2437" s="14" t="s">
        <v>28</v>
      </c>
      <c r="F2437" s="17">
        <v>50.346564999999998</v>
      </c>
      <c r="G2437" s="17">
        <v>6.7976857154978365</v>
      </c>
      <c r="H2437" s="17">
        <v>1017.51849</v>
      </c>
      <c r="I2437" s="17">
        <v>5.283193550023646</v>
      </c>
      <c r="J2437" s="18">
        <v>4.9479754417042585</v>
      </c>
      <c r="K2437" s="17">
        <v>58.273482000000001</v>
      </c>
      <c r="L2437" s="17">
        <v>4.9980518772897442</v>
      </c>
      <c r="M2437" s="18">
        <v>5.7270194667420737</v>
      </c>
      <c r="N2437" s="17">
        <v>-38.091689000000002</v>
      </c>
      <c r="O2437" s="17">
        <v>-455.56765413137015</v>
      </c>
      <c r="P2437" s="17">
        <v>-3.7435869101503996</v>
      </c>
      <c r="Q2437" s="19">
        <v>9547</v>
      </c>
      <c r="R2437" s="17">
        <v>-13.648697539797395</v>
      </c>
      <c r="S2437" s="17">
        <v>603.45427299999994</v>
      </c>
      <c r="T2437" s="17">
        <v>-47.869593977279521</v>
      </c>
    </row>
    <row r="2438" spans="1:20" ht="15" customHeight="1" x14ac:dyDescent="0.2">
      <c r="A2438" s="7">
        <v>2437</v>
      </c>
      <c r="B2438" s="10" t="s">
        <v>2237</v>
      </c>
      <c r="C2438" s="10" t="s">
        <v>19</v>
      </c>
      <c r="D2438" s="14" t="s">
        <v>19</v>
      </c>
      <c r="E2438" s="14" t="s">
        <v>36</v>
      </c>
      <c r="F2438" s="17">
        <v>50.313423999999998</v>
      </c>
      <c r="G2438" s="17">
        <v>25.283060437704385</v>
      </c>
      <c r="H2438" s="17">
        <v>3.3665889999999998</v>
      </c>
      <c r="I2438" s="17">
        <v>-24.375238953550806</v>
      </c>
      <c r="J2438" s="18">
        <v>1494.4926155227145</v>
      </c>
      <c r="K2438" s="17">
        <v>0.66660699999999995</v>
      </c>
      <c r="L2438" s="17">
        <v>89.698721980176586</v>
      </c>
      <c r="M2438" s="18">
        <v>19.800664708403666</v>
      </c>
      <c r="N2438" s="17">
        <v>-61.106287000000002</v>
      </c>
      <c r="O2438" s="17">
        <v>30.057881295848542</v>
      </c>
      <c r="P2438" s="17">
        <v>-1815.0801003627116</v>
      </c>
      <c r="Q2438" s="19">
        <v>81</v>
      </c>
      <c r="R2438" s="17">
        <v>19.117647058823529</v>
      </c>
      <c r="S2438" s="17">
        <v>851.37679200000002</v>
      </c>
      <c r="T2438" s="17">
        <v>48.150192369498512</v>
      </c>
    </row>
    <row r="2439" spans="1:20" ht="15" customHeight="1" x14ac:dyDescent="0.2">
      <c r="A2439" s="7">
        <v>2438</v>
      </c>
      <c r="B2439" s="10" t="s">
        <v>2026</v>
      </c>
      <c r="C2439" s="10" t="s">
        <v>59</v>
      </c>
      <c r="D2439" s="14" t="s">
        <v>2254</v>
      </c>
      <c r="E2439" s="14" t="s">
        <v>36</v>
      </c>
      <c r="F2439" s="17">
        <v>50.311810999999999</v>
      </c>
      <c r="G2439" s="17">
        <v>-1.7064789939497671</v>
      </c>
      <c r="H2439" s="17">
        <v>685.20919700000002</v>
      </c>
      <c r="I2439" s="17">
        <v>21.936151429313643</v>
      </c>
      <c r="J2439" s="18">
        <v>7.3425475344283804</v>
      </c>
      <c r="K2439" s="17"/>
      <c r="L2439" s="17"/>
      <c r="M2439" s="18"/>
      <c r="N2439" s="17">
        <v>47.299318</v>
      </c>
      <c r="O2439" s="17">
        <v>46.485948094108267</v>
      </c>
      <c r="P2439" s="17">
        <v>6.9029018009517467</v>
      </c>
      <c r="Q2439" s="19">
        <v>1325</v>
      </c>
      <c r="R2439" s="17">
        <v>17.464539007092196</v>
      </c>
      <c r="S2439" s="17"/>
      <c r="T2439" s="17"/>
    </row>
    <row r="2440" spans="1:20" ht="15" customHeight="1" x14ac:dyDescent="0.2">
      <c r="A2440" s="7">
        <v>2439</v>
      </c>
      <c r="B2440" s="10" t="s">
        <v>2568</v>
      </c>
      <c r="C2440" s="10" t="s">
        <v>22</v>
      </c>
      <c r="D2440" s="14" t="s">
        <v>22</v>
      </c>
      <c r="E2440" s="14" t="s">
        <v>36</v>
      </c>
      <c r="F2440" s="17">
        <v>50.242565999999997</v>
      </c>
      <c r="G2440" s="17">
        <v>48.763741400590611</v>
      </c>
      <c r="H2440" s="17">
        <v>79.895168999999996</v>
      </c>
      <c r="I2440" s="17">
        <v>37.584191677836664</v>
      </c>
      <c r="J2440" s="18">
        <v>62.885612019920757</v>
      </c>
      <c r="K2440" s="17">
        <v>7.7943290000000003</v>
      </c>
      <c r="L2440" s="17">
        <v>15.088815017673829</v>
      </c>
      <c r="M2440" s="18">
        <v>9.7556949907697188</v>
      </c>
      <c r="N2440" s="17">
        <v>-32.063789999999997</v>
      </c>
      <c r="O2440" s="17">
        <v>31.955281089553456</v>
      </c>
      <c r="P2440" s="17">
        <v>-40.132326398858986</v>
      </c>
      <c r="Q2440" s="19">
        <v>873</v>
      </c>
      <c r="R2440" s="17">
        <v>4.5508982035928236</v>
      </c>
      <c r="S2440" s="17">
        <v>707.59052999999994</v>
      </c>
      <c r="T2440" s="17">
        <v>-8.6987468020456653</v>
      </c>
    </row>
    <row r="2441" spans="1:20" ht="15" customHeight="1" x14ac:dyDescent="0.2">
      <c r="A2441" s="7">
        <v>2440</v>
      </c>
      <c r="B2441" s="10" t="s">
        <v>2569</v>
      </c>
      <c r="C2441" s="10" t="s">
        <v>22</v>
      </c>
      <c r="D2441" s="14" t="s">
        <v>22</v>
      </c>
      <c r="E2441" s="14" t="s">
        <v>23</v>
      </c>
      <c r="F2441" s="17">
        <v>50.206980000000001</v>
      </c>
      <c r="G2441" s="17">
        <v>20.112831991944844</v>
      </c>
      <c r="H2441" s="17">
        <v>893.84717599999999</v>
      </c>
      <c r="I2441" s="17">
        <v>4.0973190597299869</v>
      </c>
      <c r="J2441" s="18">
        <v>5.6169534734872846</v>
      </c>
      <c r="K2441" s="17">
        <v>17.174911000000002</v>
      </c>
      <c r="L2441" s="17">
        <v>107.16697720765454</v>
      </c>
      <c r="M2441" s="18">
        <v>1.9214594464412114</v>
      </c>
      <c r="N2441" s="17">
        <v>46.624746000000002</v>
      </c>
      <c r="O2441" s="17">
        <v>8.4691624736854756</v>
      </c>
      <c r="P2441" s="17">
        <v>5.2161876495093384</v>
      </c>
      <c r="Q2441" s="19">
        <v>4526</v>
      </c>
      <c r="R2441" s="17">
        <v>-28.981641299231132</v>
      </c>
      <c r="S2441" s="17">
        <v>1186.5794510000001</v>
      </c>
      <c r="T2441" s="17">
        <v>5.2282026782497715</v>
      </c>
    </row>
    <row r="2442" spans="1:20" ht="15" customHeight="1" x14ac:dyDescent="0.2">
      <c r="A2442" s="7">
        <v>2441</v>
      </c>
      <c r="B2442" s="10" t="s">
        <v>2570</v>
      </c>
      <c r="C2442" s="10" t="s">
        <v>19</v>
      </c>
      <c r="D2442" s="14" t="s">
        <v>19</v>
      </c>
      <c r="E2442" s="14" t="s">
        <v>36</v>
      </c>
      <c r="F2442" s="17">
        <v>50.201292000000002</v>
      </c>
      <c r="G2442" s="17">
        <v>58.286236769999597</v>
      </c>
      <c r="H2442" s="17"/>
      <c r="I2442" s="17"/>
      <c r="J2442" s="18"/>
      <c r="K2442" s="17">
        <v>0.82906500000000005</v>
      </c>
      <c r="L2442" s="17">
        <v>40.77957582652698</v>
      </c>
      <c r="M2442" s="18"/>
      <c r="N2442" s="17">
        <v>-69.637097999999995</v>
      </c>
      <c r="O2442" s="17">
        <v>59.842329766448302</v>
      </c>
      <c r="P2442" s="17"/>
      <c r="Q2442" s="19">
        <v>78</v>
      </c>
      <c r="R2442" s="17">
        <v>27.868852459016402</v>
      </c>
      <c r="S2442" s="17">
        <v>766.84394199999997</v>
      </c>
      <c r="T2442" s="17">
        <v>15.742112570042433</v>
      </c>
    </row>
    <row r="2443" spans="1:20" ht="15" customHeight="1" x14ac:dyDescent="0.2">
      <c r="A2443" s="7">
        <v>2442</v>
      </c>
      <c r="B2443" s="10" t="s">
        <v>2571</v>
      </c>
      <c r="C2443" s="10" t="s">
        <v>22</v>
      </c>
      <c r="D2443" s="14" t="s">
        <v>22</v>
      </c>
      <c r="E2443" s="14" t="s">
        <v>141</v>
      </c>
      <c r="F2443" s="17">
        <v>50.164634</v>
      </c>
      <c r="G2443" s="17">
        <v>26.306987867692854</v>
      </c>
      <c r="H2443" s="17">
        <v>1257.9930360000001</v>
      </c>
      <c r="I2443" s="17">
        <v>23.970820284494621</v>
      </c>
      <c r="J2443" s="18">
        <v>3.9876718363646009</v>
      </c>
      <c r="K2443" s="17">
        <v>9.4033119999999997</v>
      </c>
      <c r="L2443" s="17">
        <v>-16.454044541141975</v>
      </c>
      <c r="M2443" s="18">
        <v>0.74748521898812792</v>
      </c>
      <c r="N2443" s="17">
        <v>-23.978681999999999</v>
      </c>
      <c r="O2443" s="17">
        <v>-1743.9473633693585</v>
      </c>
      <c r="P2443" s="17">
        <v>-1.9061061002566628</v>
      </c>
      <c r="Q2443" s="19">
        <v>7435</v>
      </c>
      <c r="R2443" s="17">
        <v>-0.9459099387156944</v>
      </c>
      <c r="S2443" s="17">
        <v>1203.440509</v>
      </c>
      <c r="T2443" s="17">
        <v>15.7561341936026</v>
      </c>
    </row>
    <row r="2444" spans="1:20" ht="15" customHeight="1" x14ac:dyDescent="0.2">
      <c r="A2444" s="7">
        <v>2443</v>
      </c>
      <c r="B2444" s="10" t="s">
        <v>2572</v>
      </c>
      <c r="C2444" s="10" t="s">
        <v>19</v>
      </c>
      <c r="D2444" s="14" t="s">
        <v>19</v>
      </c>
      <c r="E2444" s="14" t="s">
        <v>36</v>
      </c>
      <c r="F2444" s="17">
        <v>50.137721999999997</v>
      </c>
      <c r="G2444" s="17">
        <v>104.23680683933539</v>
      </c>
      <c r="H2444" s="17">
        <v>2.6161029999999998</v>
      </c>
      <c r="I2444" s="17">
        <v>182.19044948062174</v>
      </c>
      <c r="J2444" s="18">
        <v>1916.504128468948</v>
      </c>
      <c r="K2444" s="17">
        <v>0.29842800000000003</v>
      </c>
      <c r="L2444" s="17">
        <v>704.77859878107995</v>
      </c>
      <c r="M2444" s="18">
        <v>11.407349022572889</v>
      </c>
      <c r="N2444" s="17">
        <v>-70.393764000000004</v>
      </c>
      <c r="O2444" s="17">
        <v>-27.572674424437004</v>
      </c>
      <c r="P2444" s="17">
        <v>-2690.7871746639948</v>
      </c>
      <c r="Q2444" s="19">
        <v>50</v>
      </c>
      <c r="R2444" s="17">
        <v>85.18518518518519</v>
      </c>
      <c r="S2444" s="17">
        <v>113.258078</v>
      </c>
      <c r="T2444" s="17">
        <v>144.73013247998873</v>
      </c>
    </row>
    <row r="2445" spans="1:20" ht="15" customHeight="1" x14ac:dyDescent="0.2">
      <c r="A2445" s="7">
        <v>2444</v>
      </c>
      <c r="B2445" s="10" t="s">
        <v>2044</v>
      </c>
      <c r="C2445" s="10" t="s">
        <v>40</v>
      </c>
      <c r="D2445" s="14" t="s">
        <v>40</v>
      </c>
      <c r="E2445" s="14" t="s">
        <v>329</v>
      </c>
      <c r="F2445" s="17">
        <v>50.125900999999999</v>
      </c>
      <c r="G2445" s="17">
        <v>9.6381474664211542</v>
      </c>
      <c r="H2445" s="17">
        <v>2326.3087660000001</v>
      </c>
      <c r="I2445" s="17">
        <v>8.0716699830223568</v>
      </c>
      <c r="J2445" s="18">
        <v>2.1547398063667011</v>
      </c>
      <c r="K2445" s="17">
        <v>114.12069</v>
      </c>
      <c r="L2445" s="17">
        <v>6.1174607368466472</v>
      </c>
      <c r="M2445" s="18">
        <v>4.9056553312235591</v>
      </c>
      <c r="N2445" s="17">
        <v>335.164784</v>
      </c>
      <c r="O2445" s="17">
        <v>104.86226018244449</v>
      </c>
      <c r="P2445" s="17">
        <v>14.407579462304273</v>
      </c>
      <c r="Q2445" s="19"/>
      <c r="R2445" s="17"/>
      <c r="S2445" s="17">
        <v>2199.9436700000001</v>
      </c>
      <c r="T2445" s="17">
        <v>43.504531671800905</v>
      </c>
    </row>
    <row r="2446" spans="1:20" ht="15" customHeight="1" x14ac:dyDescent="0.2">
      <c r="A2446" s="7">
        <v>2445</v>
      </c>
      <c r="B2446" s="10" t="s">
        <v>2191</v>
      </c>
      <c r="C2446" s="10" t="s">
        <v>26</v>
      </c>
      <c r="D2446" s="14" t="s">
        <v>27</v>
      </c>
      <c r="E2446" s="14" t="s">
        <v>217</v>
      </c>
      <c r="F2446" s="17">
        <v>50.054186000000001</v>
      </c>
      <c r="G2446" s="17">
        <v>25.555265307318287</v>
      </c>
      <c r="H2446" s="17">
        <v>3963.0236500000001</v>
      </c>
      <c r="I2446" s="17">
        <v>8.0322551323187561</v>
      </c>
      <c r="J2446" s="18">
        <v>1.2630302117929577</v>
      </c>
      <c r="K2446" s="17">
        <v>97.558766000000006</v>
      </c>
      <c r="L2446" s="17">
        <v>-42.727644071546088</v>
      </c>
      <c r="M2446" s="18">
        <v>2.4617255564447618</v>
      </c>
      <c r="N2446" s="17">
        <v>265.01952199999999</v>
      </c>
      <c r="O2446" s="17">
        <v>136.40568055098058</v>
      </c>
      <c r="P2446" s="17">
        <v>6.6873060926598296</v>
      </c>
      <c r="Q2446" s="19"/>
      <c r="R2446" s="17"/>
      <c r="S2446" s="17">
        <v>3546.3415580000001</v>
      </c>
      <c r="T2446" s="17">
        <v>13.333333337594389</v>
      </c>
    </row>
    <row r="2447" spans="1:20" ht="15" customHeight="1" x14ac:dyDescent="0.2">
      <c r="A2447" s="7">
        <v>2446</v>
      </c>
      <c r="B2447" s="10" t="s">
        <v>2573</v>
      </c>
      <c r="C2447" s="10" t="s">
        <v>127</v>
      </c>
      <c r="D2447" s="14" t="s">
        <v>32</v>
      </c>
      <c r="E2447" s="14" t="s">
        <v>81</v>
      </c>
      <c r="F2447" s="17">
        <v>50</v>
      </c>
      <c r="G2447" s="17">
        <v>11.111111111111116</v>
      </c>
      <c r="H2447" s="17">
        <v>3088</v>
      </c>
      <c r="I2447" s="17">
        <v>18.67794004611838</v>
      </c>
      <c r="J2447" s="18">
        <v>1.6191709844559583</v>
      </c>
      <c r="K2447" s="17">
        <v>295</v>
      </c>
      <c r="L2447" s="17">
        <v>-17.597765363128492</v>
      </c>
      <c r="M2447" s="18">
        <v>9.5531088082901565</v>
      </c>
      <c r="N2447" s="17">
        <v>401</v>
      </c>
      <c r="O2447" s="17">
        <v>18.639053254437865</v>
      </c>
      <c r="P2447" s="17">
        <v>12.985751295336787</v>
      </c>
      <c r="Q2447" s="19">
        <v>11968</v>
      </c>
      <c r="R2447" s="17">
        <v>4.5422781271837964</v>
      </c>
      <c r="S2447" s="17">
        <v>4693.7597729999998</v>
      </c>
      <c r="T2447" s="17">
        <v>36.991911363838128</v>
      </c>
    </row>
    <row r="2448" spans="1:20" ht="15" customHeight="1" x14ac:dyDescent="0.2">
      <c r="A2448" s="7">
        <v>2447</v>
      </c>
      <c r="B2448" s="10" t="s">
        <v>2176</v>
      </c>
      <c r="C2448" s="10" t="s">
        <v>22</v>
      </c>
      <c r="D2448" s="14" t="s">
        <v>22</v>
      </c>
      <c r="E2448" s="14" t="s">
        <v>229</v>
      </c>
      <c r="F2448" s="17">
        <v>49.982484999999997</v>
      </c>
      <c r="G2448" s="17">
        <v>10.63265518385721</v>
      </c>
      <c r="H2448" s="17">
        <v>1638.4887349999999</v>
      </c>
      <c r="I2448" s="17">
        <v>24.959019585093344</v>
      </c>
      <c r="J2448" s="18">
        <v>3.0505235667671529</v>
      </c>
      <c r="K2448" s="17">
        <v>71.648039999999995</v>
      </c>
      <c r="L2448" s="17">
        <v>-8.7631338679582171</v>
      </c>
      <c r="M2448" s="18">
        <v>4.3728124868676623</v>
      </c>
      <c r="N2448" s="17">
        <v>132.30623900000001</v>
      </c>
      <c r="O2448" s="17">
        <v>79.002646990129904</v>
      </c>
      <c r="P2448" s="17">
        <v>8.0748946375880948</v>
      </c>
      <c r="Q2448" s="19">
        <v>7522</v>
      </c>
      <c r="R2448" s="17">
        <v>-0.31804929764113199</v>
      </c>
      <c r="S2448" s="17">
        <v>1912.4325980000001</v>
      </c>
      <c r="T2448" s="17">
        <v>152.31204618223876</v>
      </c>
    </row>
    <row r="2449" spans="1:20" ht="15" customHeight="1" x14ac:dyDescent="0.2">
      <c r="A2449" s="7">
        <v>2448</v>
      </c>
      <c r="B2449" s="10" t="s">
        <v>2574</v>
      </c>
      <c r="C2449" s="10" t="s">
        <v>19</v>
      </c>
      <c r="D2449" s="14" t="s">
        <v>19</v>
      </c>
      <c r="E2449" s="14" t="s">
        <v>36</v>
      </c>
      <c r="F2449" s="17">
        <v>49.940829999999998</v>
      </c>
      <c r="G2449" s="17">
        <v>50.903076752005759</v>
      </c>
      <c r="H2449" s="17">
        <v>26.502728999999999</v>
      </c>
      <c r="I2449" s="17">
        <v>202.16427675534518</v>
      </c>
      <c r="J2449" s="18">
        <v>188.43655685420168</v>
      </c>
      <c r="K2449" s="17">
        <v>6.9980549999999999</v>
      </c>
      <c r="L2449" s="17">
        <v>990.235010944328</v>
      </c>
      <c r="M2449" s="18">
        <v>26.405035496533209</v>
      </c>
      <c r="N2449" s="17">
        <v>-39.969085999999997</v>
      </c>
      <c r="O2449" s="17">
        <v>22.577237846313135</v>
      </c>
      <c r="P2449" s="17">
        <v>-150.81120891361792</v>
      </c>
      <c r="Q2449" s="19">
        <v>85</v>
      </c>
      <c r="R2449" s="17">
        <v>44.067796610169488</v>
      </c>
      <c r="S2449" s="17">
        <v>785.85027000000002</v>
      </c>
      <c r="T2449" s="17"/>
    </row>
    <row r="2450" spans="1:20" ht="15" customHeight="1" x14ac:dyDescent="0.2">
      <c r="A2450" s="7">
        <v>2449</v>
      </c>
      <c r="B2450" s="10" t="s">
        <v>2062</v>
      </c>
      <c r="C2450" s="10" t="s">
        <v>19</v>
      </c>
      <c r="D2450" s="14" t="s">
        <v>19</v>
      </c>
      <c r="E2450" s="14" t="s">
        <v>23</v>
      </c>
      <c r="F2450" s="17">
        <v>49.872844999999998</v>
      </c>
      <c r="G2450" s="17">
        <v>0.68805772490354578</v>
      </c>
      <c r="H2450" s="17">
        <v>256.30312500000002</v>
      </c>
      <c r="I2450" s="17">
        <v>-21.789348479955006</v>
      </c>
      <c r="J2450" s="18">
        <v>19.458539571064534</v>
      </c>
      <c r="K2450" s="17">
        <v>10.152742999999999</v>
      </c>
      <c r="L2450" s="17">
        <v>-17.094443112960768</v>
      </c>
      <c r="M2450" s="18">
        <v>3.9612248192447899</v>
      </c>
      <c r="N2450" s="17">
        <v>-29.615919000000002</v>
      </c>
      <c r="O2450" s="17">
        <v>-1934.9562728278145</v>
      </c>
      <c r="P2450" s="17">
        <v>-11.55503624858261</v>
      </c>
      <c r="Q2450" s="19">
        <v>1157</v>
      </c>
      <c r="R2450" s="17">
        <v>-3.5833333333333384</v>
      </c>
      <c r="S2450" s="17">
        <v>430.347644</v>
      </c>
      <c r="T2450" s="17">
        <v>47.653324646986107</v>
      </c>
    </row>
    <row r="2451" spans="1:20" ht="15" customHeight="1" x14ac:dyDescent="0.2">
      <c r="A2451" s="7">
        <v>2450</v>
      </c>
      <c r="B2451" s="10" t="s">
        <v>2575</v>
      </c>
      <c r="C2451" s="10" t="s">
        <v>22</v>
      </c>
      <c r="D2451" s="14" t="s">
        <v>22</v>
      </c>
      <c r="E2451" s="14" t="s">
        <v>28</v>
      </c>
      <c r="F2451" s="17">
        <v>49.826357000000002</v>
      </c>
      <c r="G2451" s="17">
        <v>146.16580704070859</v>
      </c>
      <c r="H2451" s="17">
        <v>1345.572212</v>
      </c>
      <c r="I2451" s="17">
        <v>167.38928311031475</v>
      </c>
      <c r="J2451" s="18">
        <v>3.7029864733859412</v>
      </c>
      <c r="K2451" s="17">
        <v>263.88830400000001</v>
      </c>
      <c r="L2451" s="17">
        <v>505.42758801825204</v>
      </c>
      <c r="M2451" s="18">
        <v>19.611604761647676</v>
      </c>
      <c r="N2451" s="17">
        <v>126.034961</v>
      </c>
      <c r="O2451" s="17">
        <v>406.71568250042264</v>
      </c>
      <c r="P2451" s="17">
        <v>9.3666441589684073</v>
      </c>
      <c r="Q2451" s="19">
        <v>3519</v>
      </c>
      <c r="R2451" s="17">
        <v>95.391449194891734</v>
      </c>
      <c r="S2451" s="17"/>
      <c r="T2451" s="17"/>
    </row>
    <row r="2452" spans="1:20" ht="15" customHeight="1" x14ac:dyDescent="0.2">
      <c r="A2452" s="7">
        <v>2451</v>
      </c>
      <c r="B2452" s="10" t="s">
        <v>2576</v>
      </c>
      <c r="C2452" s="10" t="s">
        <v>59</v>
      </c>
      <c r="D2452" s="14" t="s">
        <v>2254</v>
      </c>
      <c r="E2452" s="14" t="s">
        <v>143</v>
      </c>
      <c r="F2452" s="17">
        <v>49.817039000000001</v>
      </c>
      <c r="G2452" s="17">
        <v>162.50000856258265</v>
      </c>
      <c r="H2452" s="17">
        <v>2192.7800299999999</v>
      </c>
      <c r="I2452" s="17">
        <v>55.248572386354276</v>
      </c>
      <c r="J2452" s="18">
        <v>2.2718666860533201</v>
      </c>
      <c r="K2452" s="17">
        <v>25.382967000000001</v>
      </c>
      <c r="L2452" s="17">
        <v>268.96555633807424</v>
      </c>
      <c r="M2452" s="18">
        <v>1.1575701462403414</v>
      </c>
      <c r="N2452" s="17">
        <v>-330.571641</v>
      </c>
      <c r="O2452" s="17">
        <v>54.404432174108706</v>
      </c>
      <c r="P2452" s="17">
        <v>-15.075458389686267</v>
      </c>
      <c r="Q2452" s="19">
        <v>2612</v>
      </c>
      <c r="R2452" s="17">
        <v>11.196253724989358</v>
      </c>
      <c r="S2452" s="17">
        <v>7096.3987219999999</v>
      </c>
      <c r="T2452" s="17"/>
    </row>
    <row r="2453" spans="1:20" ht="15" customHeight="1" x14ac:dyDescent="0.2">
      <c r="A2453" s="7">
        <v>2452</v>
      </c>
      <c r="B2453" s="10" t="s">
        <v>2040</v>
      </c>
      <c r="C2453" s="10" t="s">
        <v>40</v>
      </c>
      <c r="D2453" s="14" t="s">
        <v>40</v>
      </c>
      <c r="E2453" s="14" t="s">
        <v>229</v>
      </c>
      <c r="F2453" s="17">
        <v>49.808942000000002</v>
      </c>
      <c r="G2453" s="17">
        <v>8.5593936568626017</v>
      </c>
      <c r="H2453" s="17">
        <v>3761.599483</v>
      </c>
      <c r="I2453" s="17">
        <v>12.486129356538477</v>
      </c>
      <c r="J2453" s="18">
        <v>1.3241426213796617</v>
      </c>
      <c r="K2453" s="17">
        <v>144.162216</v>
      </c>
      <c r="L2453" s="17">
        <v>-23.088344738519119</v>
      </c>
      <c r="M2453" s="18">
        <v>3.8324711775275411</v>
      </c>
      <c r="N2453" s="17">
        <v>160.767774</v>
      </c>
      <c r="O2453" s="17">
        <v>-14.044804518727771</v>
      </c>
      <c r="P2453" s="17">
        <v>4.273920568273323</v>
      </c>
      <c r="Q2453" s="19"/>
      <c r="R2453" s="17"/>
      <c r="S2453" s="17">
        <v>925.44235400000002</v>
      </c>
      <c r="T2453" s="17">
        <v>3.8172043134996336</v>
      </c>
    </row>
    <row r="2454" spans="1:20" ht="15" customHeight="1" x14ac:dyDescent="0.2">
      <c r="A2454" s="7">
        <v>2453</v>
      </c>
      <c r="B2454" s="10" t="s">
        <v>1839</v>
      </c>
      <c r="C2454" s="10" t="s">
        <v>19</v>
      </c>
      <c r="D2454" s="14" t="s">
        <v>19</v>
      </c>
      <c r="E2454" s="14" t="s">
        <v>28</v>
      </c>
      <c r="F2454" s="17">
        <v>49.793380999999997</v>
      </c>
      <c r="G2454" s="17">
        <v>-18.512311938891692</v>
      </c>
      <c r="H2454" s="17">
        <v>1012.627301</v>
      </c>
      <c r="I2454" s="17">
        <v>-1.6416189935041903</v>
      </c>
      <c r="J2454" s="18">
        <v>4.9172465477503451</v>
      </c>
      <c r="K2454" s="17">
        <v>13.914882</v>
      </c>
      <c r="L2454" s="17">
        <v>-22.699626366322768</v>
      </c>
      <c r="M2454" s="18">
        <v>1.3741365639913752</v>
      </c>
      <c r="N2454" s="17">
        <v>110.29751400000001</v>
      </c>
      <c r="O2454" s="17">
        <v>17.949807343949374</v>
      </c>
      <c r="P2454" s="17">
        <v>10.892212158518527</v>
      </c>
      <c r="Q2454" s="19">
        <v>6778</v>
      </c>
      <c r="R2454" s="17">
        <v>0.29594554601952705</v>
      </c>
      <c r="S2454" s="17">
        <v>1257.1362549999999</v>
      </c>
      <c r="T2454" s="17">
        <v>-25.577295648988674</v>
      </c>
    </row>
    <row r="2455" spans="1:20" ht="15" customHeight="1" x14ac:dyDescent="0.2">
      <c r="A2455" s="7">
        <v>2454</v>
      </c>
      <c r="B2455" s="10" t="s">
        <v>2577</v>
      </c>
      <c r="C2455" s="10" t="s">
        <v>22</v>
      </c>
      <c r="D2455" s="14" t="s">
        <v>22</v>
      </c>
      <c r="E2455" s="14" t="s">
        <v>28</v>
      </c>
      <c r="F2455" s="17">
        <v>49.717821999999998</v>
      </c>
      <c r="G2455" s="17">
        <v>27.008533676656299</v>
      </c>
      <c r="H2455" s="17">
        <v>613.59378800000002</v>
      </c>
      <c r="I2455" s="17">
        <v>33.409402683791271</v>
      </c>
      <c r="J2455" s="18">
        <v>8.1027257727061599</v>
      </c>
      <c r="K2455" s="17">
        <v>41.121439000000002</v>
      </c>
      <c r="L2455" s="17">
        <v>35.213374660091823</v>
      </c>
      <c r="M2455" s="18">
        <v>6.7017365240992302</v>
      </c>
      <c r="N2455" s="17">
        <v>37.101545999999999</v>
      </c>
      <c r="O2455" s="17">
        <v>36.182207577963446</v>
      </c>
      <c r="P2455" s="17">
        <v>6.0465973948223866</v>
      </c>
      <c r="Q2455" s="19">
        <v>5278</v>
      </c>
      <c r="R2455" s="17">
        <v>10.789252728799337</v>
      </c>
      <c r="S2455" s="17">
        <v>2623.5533340000002</v>
      </c>
      <c r="T2455" s="17">
        <v>377.83653761645735</v>
      </c>
    </row>
    <row r="2456" spans="1:20" ht="15" customHeight="1" x14ac:dyDescent="0.2">
      <c r="A2456" s="7">
        <v>2455</v>
      </c>
      <c r="B2456" s="10" t="s">
        <v>1959</v>
      </c>
      <c r="C2456" s="10" t="s">
        <v>19</v>
      </c>
      <c r="D2456" s="14" t="s">
        <v>19</v>
      </c>
      <c r="E2456" s="14" t="s">
        <v>116</v>
      </c>
      <c r="F2456" s="17">
        <v>49.713918</v>
      </c>
      <c r="G2456" s="17">
        <v>-8.14082536918297</v>
      </c>
      <c r="H2456" s="17">
        <v>418.009772</v>
      </c>
      <c r="I2456" s="17">
        <v>13.893726776644755</v>
      </c>
      <c r="J2456" s="18">
        <v>11.893003783653173</v>
      </c>
      <c r="K2456" s="17">
        <v>3.1961840000000001</v>
      </c>
      <c r="L2456" s="17">
        <v>-57.950989147348828</v>
      </c>
      <c r="M2456" s="18">
        <v>0.76461944530808723</v>
      </c>
      <c r="N2456" s="17">
        <v>24.172692999999999</v>
      </c>
      <c r="O2456" s="17">
        <v>-267.10205832698392</v>
      </c>
      <c r="P2456" s="17">
        <v>5.7828057187141546</v>
      </c>
      <c r="Q2456" s="19">
        <v>1400</v>
      </c>
      <c r="R2456" s="17">
        <v>-1.4084507042253502</v>
      </c>
      <c r="S2456" s="17">
        <v>799.17495699999995</v>
      </c>
      <c r="T2456" s="17">
        <v>47.153291052160043</v>
      </c>
    </row>
    <row r="2457" spans="1:20" ht="15" customHeight="1" x14ac:dyDescent="0.2">
      <c r="A2457" s="7">
        <v>2456</v>
      </c>
      <c r="B2457" s="10" t="s">
        <v>2578</v>
      </c>
      <c r="C2457" s="10" t="s">
        <v>22</v>
      </c>
      <c r="D2457" s="14" t="s">
        <v>22</v>
      </c>
      <c r="E2457" s="14" t="s">
        <v>141</v>
      </c>
      <c r="F2457" s="17">
        <v>49.660316999999999</v>
      </c>
      <c r="G2457" s="17">
        <v>35.988499597746618</v>
      </c>
      <c r="H2457" s="17">
        <v>1279.9251819999999</v>
      </c>
      <c r="I2457" s="17">
        <v>8.0390043063977679</v>
      </c>
      <c r="J2457" s="18">
        <v>3.8799390541251184</v>
      </c>
      <c r="K2457" s="17">
        <v>15.604736000000001</v>
      </c>
      <c r="L2457" s="17">
        <v>33.618951349634173</v>
      </c>
      <c r="M2457" s="18">
        <v>1.219191263634346</v>
      </c>
      <c r="N2457" s="17">
        <v>52.270946000000002</v>
      </c>
      <c r="O2457" s="17">
        <v>-0.77325978297775322</v>
      </c>
      <c r="P2457" s="17">
        <v>4.0839063669582529</v>
      </c>
      <c r="Q2457" s="19">
        <v>8241</v>
      </c>
      <c r="R2457" s="17"/>
      <c r="S2457" s="17"/>
      <c r="T2457" s="17"/>
    </row>
    <row r="2458" spans="1:20" ht="15" customHeight="1" x14ac:dyDescent="0.2">
      <c r="A2458" s="7">
        <v>2457</v>
      </c>
      <c r="B2458" s="10" t="s">
        <v>1983</v>
      </c>
      <c r="C2458" s="10" t="s">
        <v>40</v>
      </c>
      <c r="D2458" s="14" t="s">
        <v>40</v>
      </c>
      <c r="E2458" s="14" t="s">
        <v>33</v>
      </c>
      <c r="F2458" s="17">
        <v>49.646597</v>
      </c>
      <c r="G2458" s="17">
        <v>2.9166654315129215</v>
      </c>
      <c r="H2458" s="17">
        <v>1967.0782919999999</v>
      </c>
      <c r="I2458" s="17">
        <v>8.486644372653295</v>
      </c>
      <c r="J2458" s="18">
        <v>2.5238749876865603</v>
      </c>
      <c r="K2458" s="17">
        <v>142.971687</v>
      </c>
      <c r="L2458" s="17">
        <v>-36.48602255413055</v>
      </c>
      <c r="M2458" s="18">
        <v>7.2682255496112207</v>
      </c>
      <c r="N2458" s="17">
        <v>-59.356364999999997</v>
      </c>
      <c r="O2458" s="17">
        <v>-54.018445248286085</v>
      </c>
      <c r="P2458" s="17">
        <v>-3.0174886907856737</v>
      </c>
      <c r="Q2458" s="19"/>
      <c r="R2458" s="17"/>
      <c r="S2458" s="17">
        <v>338.36211300000002</v>
      </c>
      <c r="T2458" s="17">
        <v>-0.86956501103749861</v>
      </c>
    </row>
    <row r="2459" spans="1:20" ht="15" customHeight="1" x14ac:dyDescent="0.2">
      <c r="A2459" s="7">
        <v>2458</v>
      </c>
      <c r="B2459" s="10" t="s">
        <v>2579</v>
      </c>
      <c r="C2459" s="10" t="s">
        <v>22</v>
      </c>
      <c r="D2459" s="14" t="s">
        <v>22</v>
      </c>
      <c r="E2459" s="14" t="s">
        <v>36</v>
      </c>
      <c r="F2459" s="17">
        <v>49.639665000000001</v>
      </c>
      <c r="G2459" s="17">
        <v>225.32723002048712</v>
      </c>
      <c r="H2459" s="17">
        <v>15.283049999999999</v>
      </c>
      <c r="I2459" s="17">
        <v>701.31551006818734</v>
      </c>
      <c r="J2459" s="18">
        <v>324.80208466242016</v>
      </c>
      <c r="K2459" s="17">
        <v>23.809176999999998</v>
      </c>
      <c r="L2459" s="17">
        <v>767.34348025495899</v>
      </c>
      <c r="M2459" s="18">
        <v>155.78812475258536</v>
      </c>
      <c r="N2459" s="17">
        <v>-48.894286000000001</v>
      </c>
      <c r="O2459" s="17">
        <v>160.35662056165219</v>
      </c>
      <c r="P2459" s="17">
        <v>-319.92492336281043</v>
      </c>
      <c r="Q2459" s="19">
        <v>325</v>
      </c>
      <c r="R2459" s="17"/>
      <c r="S2459" s="17">
        <v>1613.7365910000001</v>
      </c>
      <c r="T2459" s="17"/>
    </row>
    <row r="2460" spans="1:20" ht="15" customHeight="1" x14ac:dyDescent="0.2">
      <c r="A2460" s="7">
        <v>2459</v>
      </c>
      <c r="B2460" s="10" t="s">
        <v>1649</v>
      </c>
      <c r="C2460" s="10" t="s">
        <v>302</v>
      </c>
      <c r="D2460" s="14" t="s">
        <v>27</v>
      </c>
      <c r="E2460" s="14" t="s">
        <v>23</v>
      </c>
      <c r="F2460" s="17">
        <v>49.554108999999997</v>
      </c>
      <c r="G2460" s="17">
        <v>-31.327925341975551</v>
      </c>
      <c r="H2460" s="17">
        <v>417.80758300000002</v>
      </c>
      <c r="I2460" s="17">
        <v>-26.656664570374989</v>
      </c>
      <c r="J2460" s="18">
        <v>11.86050972176826</v>
      </c>
      <c r="K2460" s="17">
        <v>13.365703</v>
      </c>
      <c r="L2460" s="17">
        <v>-20.124525082657652</v>
      </c>
      <c r="M2460" s="18">
        <v>3.1990091955798703</v>
      </c>
      <c r="N2460" s="17">
        <v>-59.664472000000004</v>
      </c>
      <c r="O2460" s="17">
        <v>-5.7162381146140024</v>
      </c>
      <c r="P2460" s="17">
        <v>-14.280370780154078</v>
      </c>
      <c r="Q2460" s="19"/>
      <c r="R2460" s="17"/>
      <c r="S2460" s="17">
        <v>526.19104700000003</v>
      </c>
      <c r="T2460" s="17">
        <v>30.295714076379433</v>
      </c>
    </row>
    <row r="2461" spans="1:20" ht="15" customHeight="1" x14ac:dyDescent="0.2">
      <c r="A2461" s="7">
        <v>2460</v>
      </c>
      <c r="B2461" s="10" t="s">
        <v>2119</v>
      </c>
      <c r="C2461" s="10" t="s">
        <v>22</v>
      </c>
      <c r="D2461" s="14" t="s">
        <v>22</v>
      </c>
      <c r="E2461" s="14" t="s">
        <v>107</v>
      </c>
      <c r="F2461" s="17">
        <v>49.539085</v>
      </c>
      <c r="G2461" s="17">
        <v>3.9232659561504235</v>
      </c>
      <c r="H2461" s="17">
        <v>1619.04456</v>
      </c>
      <c r="I2461" s="17">
        <v>20.111705084527664</v>
      </c>
      <c r="J2461" s="18">
        <v>3.0597727958766003</v>
      </c>
      <c r="K2461" s="17">
        <v>184.56706800000001</v>
      </c>
      <c r="L2461" s="17">
        <v>14.573410660222997</v>
      </c>
      <c r="M2461" s="18">
        <v>11.399752209414174</v>
      </c>
      <c r="N2461" s="17">
        <v>207.425048</v>
      </c>
      <c r="O2461" s="17">
        <v>1.0639225788312778</v>
      </c>
      <c r="P2461" s="17">
        <v>12.811571288686457</v>
      </c>
      <c r="Q2461" s="19">
        <v>3118</v>
      </c>
      <c r="R2461" s="17">
        <v>3.2082130253452412E-2</v>
      </c>
      <c r="S2461" s="17">
        <v>5158.4567790000001</v>
      </c>
      <c r="T2461" s="17">
        <v>31.242482426581674</v>
      </c>
    </row>
    <row r="2462" spans="1:20" ht="15" customHeight="1" x14ac:dyDescent="0.2">
      <c r="A2462" s="7">
        <v>2461</v>
      </c>
      <c r="B2462" s="10" t="s">
        <v>2223</v>
      </c>
      <c r="C2462" s="10" t="s">
        <v>19</v>
      </c>
      <c r="D2462" s="14" t="s">
        <v>19</v>
      </c>
      <c r="E2462" s="14" t="s">
        <v>112</v>
      </c>
      <c r="F2462" s="17">
        <v>49.443744000000002</v>
      </c>
      <c r="G2462" s="17">
        <v>19.148936170212782</v>
      </c>
      <c r="H2462" s="17">
        <v>12194.063364</v>
      </c>
      <c r="I2462" s="17">
        <v>17.2311348781937</v>
      </c>
      <c r="J2462" s="18">
        <v>0.40547389761784086</v>
      </c>
      <c r="K2462" s="17">
        <v>1523.9268239999999</v>
      </c>
      <c r="L2462" s="17">
        <v>55.076370170709765</v>
      </c>
      <c r="M2462" s="18">
        <v>12.497284773007022</v>
      </c>
      <c r="N2462" s="17">
        <v>1265.230092</v>
      </c>
      <c r="O2462" s="17">
        <v>13.280632411067185</v>
      </c>
      <c r="P2462" s="17">
        <v>10.375787415827965</v>
      </c>
      <c r="Q2462" s="19">
        <v>24300</v>
      </c>
      <c r="R2462" s="17">
        <v>13.023255813953494</v>
      </c>
      <c r="S2462" s="17">
        <v>27672.184152999998</v>
      </c>
      <c r="T2462" s="17">
        <v>19.413644792370889</v>
      </c>
    </row>
    <row r="2463" spans="1:20" ht="15" customHeight="1" x14ac:dyDescent="0.2">
      <c r="A2463" s="7">
        <v>2462</v>
      </c>
      <c r="B2463" s="10" t="s">
        <v>2146</v>
      </c>
      <c r="C2463" s="10" t="s">
        <v>19</v>
      </c>
      <c r="D2463" s="14" t="s">
        <v>19</v>
      </c>
      <c r="E2463" s="14" t="s">
        <v>141</v>
      </c>
      <c r="F2463" s="17">
        <v>49.416373</v>
      </c>
      <c r="G2463" s="17">
        <v>8.8594551243853523</v>
      </c>
      <c r="H2463" s="17">
        <v>2855.5351420000002</v>
      </c>
      <c r="I2463" s="17">
        <v>21.796339552054221</v>
      </c>
      <c r="J2463" s="18">
        <v>1.730546834222781</v>
      </c>
      <c r="K2463" s="17">
        <v>55.210120000000003</v>
      </c>
      <c r="L2463" s="17">
        <v>5.6249052156760682</v>
      </c>
      <c r="M2463" s="18">
        <v>1.9334421484769806</v>
      </c>
      <c r="N2463" s="17">
        <v>431.09823799999998</v>
      </c>
      <c r="O2463" s="17">
        <v>45.431204541725421</v>
      </c>
      <c r="P2463" s="17">
        <v>15.09693337894141</v>
      </c>
      <c r="Q2463" s="19">
        <v>11000</v>
      </c>
      <c r="R2463" s="17">
        <v>2.8037383177569986</v>
      </c>
      <c r="S2463" s="17">
        <v>7320.2905700000001</v>
      </c>
      <c r="T2463" s="17">
        <v>44.408181914060421</v>
      </c>
    </row>
    <row r="2464" spans="1:20" ht="15" customHeight="1" x14ac:dyDescent="0.2">
      <c r="A2464" s="7">
        <v>2463</v>
      </c>
      <c r="B2464" s="10" t="s">
        <v>2580</v>
      </c>
      <c r="C2464" s="10" t="s">
        <v>22</v>
      </c>
      <c r="D2464" s="14" t="s">
        <v>22</v>
      </c>
      <c r="E2464" s="14" t="s">
        <v>28</v>
      </c>
      <c r="F2464" s="17">
        <v>49.403129</v>
      </c>
      <c r="G2464" s="17">
        <v>33.618301843288357</v>
      </c>
      <c r="H2464" s="17">
        <v>523.98537399999998</v>
      </c>
      <c r="I2464" s="17">
        <v>17.90863584433291</v>
      </c>
      <c r="J2464" s="18">
        <v>9.4283412193104468</v>
      </c>
      <c r="K2464" s="17">
        <v>16.008295</v>
      </c>
      <c r="L2464" s="17">
        <v>123.89480550686037</v>
      </c>
      <c r="M2464" s="18">
        <v>3.0551034044702172</v>
      </c>
      <c r="N2464" s="17">
        <v>77.030704</v>
      </c>
      <c r="O2464" s="17">
        <v>25.662557241153451</v>
      </c>
      <c r="P2464" s="17">
        <v>14.700926365933261</v>
      </c>
      <c r="Q2464" s="19">
        <v>3876</v>
      </c>
      <c r="R2464" s="17">
        <v>17.739975698663436</v>
      </c>
      <c r="S2464" s="17">
        <v>578.85978799999998</v>
      </c>
      <c r="T2464" s="17">
        <v>-30.575091644156803</v>
      </c>
    </row>
    <row r="2465" spans="1:20" ht="15" customHeight="1" x14ac:dyDescent="0.2">
      <c r="A2465" s="7">
        <v>2464</v>
      </c>
      <c r="B2465" s="10" t="s">
        <v>2581</v>
      </c>
      <c r="C2465" s="10" t="s">
        <v>19</v>
      </c>
      <c r="D2465" s="14" t="s">
        <v>19</v>
      </c>
      <c r="E2465" s="14" t="s">
        <v>36</v>
      </c>
      <c r="F2465" s="17">
        <v>49.366928999999999</v>
      </c>
      <c r="G2465" s="17">
        <v>212.94005535142716</v>
      </c>
      <c r="H2465" s="17"/>
      <c r="I2465" s="17"/>
      <c r="J2465" s="18"/>
      <c r="K2465" s="17">
        <v>1.517746</v>
      </c>
      <c r="L2465" s="17"/>
      <c r="M2465" s="18"/>
      <c r="N2465" s="17">
        <v>-66.705791000000005</v>
      </c>
      <c r="O2465" s="17">
        <v>-8.0876886927179097</v>
      </c>
      <c r="P2465" s="17"/>
      <c r="Q2465" s="19">
        <v>77</v>
      </c>
      <c r="R2465" s="17">
        <v>413.33333333333337</v>
      </c>
      <c r="S2465" s="17">
        <v>291.31908299999998</v>
      </c>
      <c r="T2465" s="17"/>
    </row>
    <row r="2466" spans="1:20" ht="15" customHeight="1" x14ac:dyDescent="0.2">
      <c r="A2466" s="7">
        <v>2465</v>
      </c>
      <c r="B2466" s="10" t="s">
        <v>2221</v>
      </c>
      <c r="C2466" s="10" t="s">
        <v>22</v>
      </c>
      <c r="D2466" s="14" t="s">
        <v>22</v>
      </c>
      <c r="E2466" s="14" t="s">
        <v>20</v>
      </c>
      <c r="F2466" s="17">
        <v>49.336391999999996</v>
      </c>
      <c r="G2466" s="17">
        <v>15.837243204459629</v>
      </c>
      <c r="H2466" s="17">
        <v>575.61339199999998</v>
      </c>
      <c r="I2466" s="17">
        <v>11.206620443629678</v>
      </c>
      <c r="J2466" s="18">
        <v>8.5710987071683693</v>
      </c>
      <c r="K2466" s="17">
        <v>66.694689999999994</v>
      </c>
      <c r="L2466" s="17">
        <v>14.229759512653949</v>
      </c>
      <c r="M2466" s="18">
        <v>11.586716175637553</v>
      </c>
      <c r="N2466" s="17">
        <v>-75.038421999999997</v>
      </c>
      <c r="O2466" s="17">
        <v>-2937.584644350974</v>
      </c>
      <c r="P2466" s="17">
        <v>-13.036253680491159</v>
      </c>
      <c r="Q2466" s="19">
        <v>4665</v>
      </c>
      <c r="R2466" s="17">
        <v>-3.1353820598006621</v>
      </c>
      <c r="S2466" s="17">
        <v>931.38149999999996</v>
      </c>
      <c r="T2466" s="17">
        <v>-31.981196062578622</v>
      </c>
    </row>
    <row r="2467" spans="1:20" ht="15" customHeight="1" x14ac:dyDescent="0.2">
      <c r="A2467" s="7">
        <v>2466</v>
      </c>
      <c r="B2467" s="10" t="s">
        <v>2125</v>
      </c>
      <c r="C2467" s="10" t="s">
        <v>255</v>
      </c>
      <c r="D2467" s="14" t="s">
        <v>27</v>
      </c>
      <c r="E2467" s="14" t="s">
        <v>20</v>
      </c>
      <c r="F2467" s="17">
        <v>49.333219</v>
      </c>
      <c r="G2467" s="17">
        <v>13.139490536280141</v>
      </c>
      <c r="H2467" s="17">
        <v>199.431003</v>
      </c>
      <c r="I2467" s="17">
        <v>4.3678983459375376</v>
      </c>
      <c r="J2467" s="18">
        <v>24.736985853698982</v>
      </c>
      <c r="K2467" s="17">
        <v>1.0621959999999999</v>
      </c>
      <c r="L2467" s="17">
        <v>-16.220358166810623</v>
      </c>
      <c r="M2467" s="18">
        <v>0.5326132767832491</v>
      </c>
      <c r="N2467" s="17">
        <v>63.492854999999999</v>
      </c>
      <c r="O2467" s="17">
        <v>18.581666055575518</v>
      </c>
      <c r="P2467" s="17">
        <v>31.837003296824413</v>
      </c>
      <c r="Q2467" s="19"/>
      <c r="R2467" s="17"/>
      <c r="S2467" s="17">
        <v>2035.61007</v>
      </c>
      <c r="T2467" s="17">
        <v>23.160080256050076</v>
      </c>
    </row>
    <row r="2468" spans="1:20" ht="15" customHeight="1" x14ac:dyDescent="0.2">
      <c r="A2468" s="7">
        <v>2467</v>
      </c>
      <c r="B2468" s="10" t="s">
        <v>2582</v>
      </c>
      <c r="C2468" s="10" t="s">
        <v>22</v>
      </c>
      <c r="D2468" s="14" t="s">
        <v>22</v>
      </c>
      <c r="E2468" s="14" t="s">
        <v>28</v>
      </c>
      <c r="F2468" s="17">
        <v>49.289678000000002</v>
      </c>
      <c r="G2468" s="17">
        <v>22.774903310707039</v>
      </c>
      <c r="H2468" s="17">
        <v>662.89444300000002</v>
      </c>
      <c r="I2468" s="17">
        <v>4.9167988328963075</v>
      </c>
      <c r="J2468" s="18">
        <v>7.435524391626255</v>
      </c>
      <c r="K2468" s="17">
        <v>35.820900999999999</v>
      </c>
      <c r="L2468" s="17">
        <v>281.24826183582701</v>
      </c>
      <c r="M2468" s="18">
        <v>5.403711160692291</v>
      </c>
      <c r="N2468" s="17">
        <v>26.871912999999999</v>
      </c>
      <c r="O2468" s="17">
        <v>-3.5326194848513293</v>
      </c>
      <c r="P2468" s="17">
        <v>4.0537242820121211</v>
      </c>
      <c r="Q2468" s="19">
        <v>2554</v>
      </c>
      <c r="R2468" s="17">
        <v>4.5008183306055605</v>
      </c>
      <c r="S2468" s="17">
        <v>118.11507899999999</v>
      </c>
      <c r="T2468" s="17">
        <v>-10.059177009010433</v>
      </c>
    </row>
    <row r="2469" spans="1:20" ht="15" customHeight="1" x14ac:dyDescent="0.2">
      <c r="A2469" s="7">
        <v>2468</v>
      </c>
      <c r="B2469" s="10" t="s">
        <v>2197</v>
      </c>
      <c r="C2469" s="10" t="s">
        <v>22</v>
      </c>
      <c r="D2469" s="14" t="s">
        <v>22</v>
      </c>
      <c r="E2469" s="14" t="s">
        <v>28</v>
      </c>
      <c r="F2469" s="17">
        <v>49.285094000000001</v>
      </c>
      <c r="G2469" s="17">
        <v>11.593075341926218</v>
      </c>
      <c r="H2469" s="17">
        <v>612.03386899999998</v>
      </c>
      <c r="I2469" s="17">
        <v>19.289186227542299</v>
      </c>
      <c r="J2469" s="18">
        <v>8.0526742875401229</v>
      </c>
      <c r="K2469" s="17">
        <v>24.197112000000001</v>
      </c>
      <c r="L2469" s="17">
        <v>15.371650479252397</v>
      </c>
      <c r="M2469" s="18">
        <v>3.9535576747632577</v>
      </c>
      <c r="N2469" s="17">
        <v>53.279107000000003</v>
      </c>
      <c r="O2469" s="17">
        <v>13.024007800484338</v>
      </c>
      <c r="P2469" s="17">
        <v>8.705254676028396</v>
      </c>
      <c r="Q2469" s="19">
        <v>5792</v>
      </c>
      <c r="R2469" s="17">
        <v>2.2418358340688505</v>
      </c>
      <c r="S2469" s="17">
        <v>846.87784099999999</v>
      </c>
      <c r="T2469" s="17">
        <v>15.482939339025137</v>
      </c>
    </row>
    <row r="2470" spans="1:20" ht="15" customHeight="1" x14ac:dyDescent="0.2">
      <c r="A2470" s="7">
        <v>2469</v>
      </c>
      <c r="B2470" s="10" t="s">
        <v>2199</v>
      </c>
      <c r="C2470" s="10" t="s">
        <v>22</v>
      </c>
      <c r="D2470" s="14" t="s">
        <v>22</v>
      </c>
      <c r="E2470" s="14" t="s">
        <v>139</v>
      </c>
      <c r="F2470" s="17">
        <v>49.27252</v>
      </c>
      <c r="G2470" s="17">
        <v>11.654909660796498</v>
      </c>
      <c r="H2470" s="17">
        <v>12216.222476999999</v>
      </c>
      <c r="I2470" s="17">
        <v>15.922477589927864</v>
      </c>
      <c r="J2470" s="18">
        <v>0.40333679329078581</v>
      </c>
      <c r="K2470" s="17">
        <v>846.11295399999995</v>
      </c>
      <c r="L2470" s="17">
        <v>47.353466204986859</v>
      </c>
      <c r="M2470" s="18">
        <v>6.9261423127567685</v>
      </c>
      <c r="N2470" s="17">
        <v>617.51860299999998</v>
      </c>
      <c r="O2470" s="17">
        <v>51.567237671934627</v>
      </c>
      <c r="P2470" s="17">
        <v>5.0549063277345221</v>
      </c>
      <c r="Q2470" s="19">
        <v>44629</v>
      </c>
      <c r="R2470" s="17">
        <v>9.8532959188696978</v>
      </c>
      <c r="S2470" s="17">
        <v>20899.924612999999</v>
      </c>
      <c r="T2470" s="17">
        <v>22.798491797302844</v>
      </c>
    </row>
    <row r="2471" spans="1:20" ht="15" customHeight="1" x14ac:dyDescent="0.2">
      <c r="A2471" s="7">
        <v>2470</v>
      </c>
      <c r="B2471" s="10" t="s">
        <v>2583</v>
      </c>
      <c r="C2471" s="10" t="s">
        <v>59</v>
      </c>
      <c r="D2471" s="14" t="s">
        <v>2254</v>
      </c>
      <c r="E2471" s="14" t="s">
        <v>36</v>
      </c>
      <c r="F2471" s="17">
        <v>49.223979</v>
      </c>
      <c r="G2471" s="17"/>
      <c r="H2471" s="17">
        <v>549.05494399999998</v>
      </c>
      <c r="I2471" s="17"/>
      <c r="J2471" s="18">
        <v>8.9652191530033836</v>
      </c>
      <c r="K2471" s="17">
        <v>54.561518999999997</v>
      </c>
      <c r="L2471" s="17"/>
      <c r="M2471" s="18">
        <v>9.9373513700661622</v>
      </c>
      <c r="N2471" s="17">
        <v>29.890222999999999</v>
      </c>
      <c r="O2471" s="17"/>
      <c r="P2471" s="17">
        <v>5.4439402334204283</v>
      </c>
      <c r="Q2471" s="19">
        <v>1587</v>
      </c>
      <c r="R2471" s="17"/>
      <c r="S2471" s="17">
        <v>4152.9164039999996</v>
      </c>
      <c r="T2471" s="17">
        <v>29.768900010059916</v>
      </c>
    </row>
    <row r="2472" spans="1:20" ht="15" customHeight="1" x14ac:dyDescent="0.2">
      <c r="A2472" s="7">
        <v>2471</v>
      </c>
      <c r="B2472" s="10" t="s">
        <v>1879</v>
      </c>
      <c r="C2472" s="10" t="s">
        <v>19</v>
      </c>
      <c r="D2472" s="14" t="s">
        <v>19</v>
      </c>
      <c r="E2472" s="14" t="s">
        <v>20</v>
      </c>
      <c r="F2472" s="17">
        <v>49.159441999999999</v>
      </c>
      <c r="G2472" s="17">
        <v>-15.945048023946695</v>
      </c>
      <c r="H2472" s="17">
        <v>375.72654199999999</v>
      </c>
      <c r="I2472" s="17">
        <v>13.58093235105413</v>
      </c>
      <c r="J2472" s="18">
        <v>13.083835317655041</v>
      </c>
      <c r="K2472" s="17">
        <v>29.4773</v>
      </c>
      <c r="L2472" s="17">
        <v>59.322357460450071</v>
      </c>
      <c r="M2472" s="18">
        <v>7.8454132739975551</v>
      </c>
      <c r="N2472" s="17">
        <v>-2.5975619999999999</v>
      </c>
      <c r="O2472" s="17">
        <v>-97.191623026052724</v>
      </c>
      <c r="P2472" s="17">
        <v>-0.69134375925989278</v>
      </c>
      <c r="Q2472" s="19">
        <v>1300</v>
      </c>
      <c r="R2472" s="17">
        <v>8.333333333333325</v>
      </c>
      <c r="S2472" s="17">
        <v>730.38638400000002</v>
      </c>
      <c r="T2472" s="17">
        <v>22.540758186756893</v>
      </c>
    </row>
    <row r="2473" spans="1:20" ht="15" customHeight="1" x14ac:dyDescent="0.2">
      <c r="A2473" s="7">
        <v>2472</v>
      </c>
      <c r="B2473" s="10" t="s">
        <v>2034</v>
      </c>
      <c r="C2473" s="10" t="s">
        <v>35</v>
      </c>
      <c r="D2473" s="14" t="s">
        <v>27</v>
      </c>
      <c r="E2473" s="14" t="s">
        <v>162</v>
      </c>
      <c r="F2473" s="17">
        <v>49.142696000000001</v>
      </c>
      <c r="G2473" s="17"/>
      <c r="H2473" s="17"/>
      <c r="I2473" s="17"/>
      <c r="J2473" s="18"/>
      <c r="K2473" s="17"/>
      <c r="L2473" s="17"/>
      <c r="M2473" s="18"/>
      <c r="N2473" s="17" t="s">
        <v>2259</v>
      </c>
      <c r="O2473" s="17"/>
      <c r="P2473" s="17"/>
      <c r="Q2473" s="19">
        <v>15</v>
      </c>
      <c r="R2473" s="17">
        <v>0</v>
      </c>
      <c r="S2473" s="17"/>
      <c r="T2473" s="17"/>
    </row>
    <row r="2474" spans="1:20" ht="15" customHeight="1" x14ac:dyDescent="0.2">
      <c r="A2474" s="7">
        <v>2473</v>
      </c>
      <c r="B2474" s="10" t="s">
        <v>2584</v>
      </c>
      <c r="C2474" s="10" t="s">
        <v>22</v>
      </c>
      <c r="D2474" s="14" t="s">
        <v>22</v>
      </c>
      <c r="E2474" s="14" t="s">
        <v>33</v>
      </c>
      <c r="F2474" s="17">
        <v>49.115909000000002</v>
      </c>
      <c r="G2474" s="17">
        <v>26.071812604719959</v>
      </c>
      <c r="H2474" s="17">
        <v>977.57513200000005</v>
      </c>
      <c r="I2474" s="17">
        <v>3.3250619284671989</v>
      </c>
      <c r="J2474" s="18">
        <v>5.024259250490017</v>
      </c>
      <c r="K2474" s="17">
        <v>175.35280299999999</v>
      </c>
      <c r="L2474" s="17">
        <v>59.109498831328324</v>
      </c>
      <c r="M2474" s="18">
        <v>17.937526974653032</v>
      </c>
      <c r="N2474" s="17">
        <v>144.96008699999999</v>
      </c>
      <c r="O2474" s="17">
        <v>-21.407520736235874</v>
      </c>
      <c r="P2474" s="17">
        <v>14.828536677628987</v>
      </c>
      <c r="Q2474" s="19">
        <v>7867</v>
      </c>
      <c r="R2474" s="17">
        <v>0.6653870761356373</v>
      </c>
      <c r="S2474" s="17">
        <v>7662.329103</v>
      </c>
      <c r="T2474" s="17">
        <v>20.890151714972237</v>
      </c>
    </row>
    <row r="2475" spans="1:20" ht="15" customHeight="1" x14ac:dyDescent="0.2">
      <c r="A2475" s="7">
        <v>2474</v>
      </c>
      <c r="B2475" s="10" t="s">
        <v>2585</v>
      </c>
      <c r="C2475" s="10" t="s">
        <v>22</v>
      </c>
      <c r="D2475" s="14" t="s">
        <v>22</v>
      </c>
      <c r="E2475" s="14" t="s">
        <v>36</v>
      </c>
      <c r="F2475" s="17">
        <v>49.100242000000001</v>
      </c>
      <c r="G2475" s="17">
        <v>32.652837536926135</v>
      </c>
      <c r="H2475" s="17">
        <v>503.056288</v>
      </c>
      <c r="I2475" s="17">
        <v>61.718355167465489</v>
      </c>
      <c r="J2475" s="18">
        <v>9.76038729089497</v>
      </c>
      <c r="K2475" s="17">
        <v>352.096159</v>
      </c>
      <c r="L2475" s="17">
        <v>107.10017431190116</v>
      </c>
      <c r="M2475" s="18">
        <v>69.991404023559284</v>
      </c>
      <c r="N2475" s="17">
        <v>211.17273499999999</v>
      </c>
      <c r="O2475" s="17">
        <v>107.27147136595008</v>
      </c>
      <c r="P2475" s="17">
        <v>41.97795356848814</v>
      </c>
      <c r="Q2475" s="19">
        <v>2445</v>
      </c>
      <c r="R2475" s="17">
        <v>19.676945668135094</v>
      </c>
      <c r="S2475" s="17">
        <v>8966.4178620000002</v>
      </c>
      <c r="T2475" s="17">
        <v>-27.46096313164843</v>
      </c>
    </row>
    <row r="2476" spans="1:20" ht="15" customHeight="1" x14ac:dyDescent="0.2">
      <c r="A2476" s="7">
        <v>2475</v>
      </c>
      <c r="B2476" s="10" t="s">
        <v>2586</v>
      </c>
      <c r="C2476" s="10" t="s">
        <v>22</v>
      </c>
      <c r="D2476" s="14" t="s">
        <v>22</v>
      </c>
      <c r="E2476" s="14" t="s">
        <v>141</v>
      </c>
      <c r="F2476" s="17">
        <v>49.005164000000001</v>
      </c>
      <c r="G2476" s="17">
        <v>55.650154761886242</v>
      </c>
      <c r="H2476" s="17">
        <v>762.51736000000005</v>
      </c>
      <c r="I2476" s="17">
        <v>57.765133897662267</v>
      </c>
      <c r="J2476" s="18">
        <v>6.4267604346739056</v>
      </c>
      <c r="K2476" s="17">
        <v>107.854522</v>
      </c>
      <c r="L2476" s="17">
        <v>240.33063541499033</v>
      </c>
      <c r="M2476" s="18">
        <v>14.144533312657956</v>
      </c>
      <c r="N2476" s="17">
        <v>273.606649</v>
      </c>
      <c r="O2476" s="17">
        <v>81.104144750271573</v>
      </c>
      <c r="P2476" s="17">
        <v>35.882022279466526</v>
      </c>
      <c r="Q2476" s="19">
        <v>4549</v>
      </c>
      <c r="R2476" s="17">
        <v>61.312056737588662</v>
      </c>
      <c r="S2476" s="17">
        <v>12999.529208</v>
      </c>
      <c r="T2476" s="17">
        <v>198.21312544256045</v>
      </c>
    </row>
    <row r="2477" spans="1:20" ht="15" customHeight="1" x14ac:dyDescent="0.2">
      <c r="A2477" s="7">
        <v>2476</v>
      </c>
      <c r="B2477" s="10" t="s">
        <v>2186</v>
      </c>
      <c r="C2477" s="10" t="s">
        <v>54</v>
      </c>
      <c r="D2477" s="14" t="s">
        <v>32</v>
      </c>
      <c r="E2477" s="14" t="s">
        <v>20</v>
      </c>
      <c r="F2477" s="17">
        <v>49</v>
      </c>
      <c r="G2477" s="17">
        <v>21.68169063050982</v>
      </c>
      <c r="H2477" s="17">
        <v>524.70899999999995</v>
      </c>
      <c r="I2477" s="17">
        <v>5.5882110279128705</v>
      </c>
      <c r="J2477" s="18">
        <v>9.3385095357617285</v>
      </c>
      <c r="K2477" s="17">
        <v>14.015000000000001</v>
      </c>
      <c r="L2477" s="17">
        <v>-29.643574297188756</v>
      </c>
      <c r="M2477" s="18">
        <v>2.6710043090551148</v>
      </c>
      <c r="N2477" s="17">
        <v>56.765999999999998</v>
      </c>
      <c r="O2477" s="17">
        <v>64.993460252870207</v>
      </c>
      <c r="P2477" s="17">
        <v>10.818568006266331</v>
      </c>
      <c r="Q2477" s="19">
        <v>5643</v>
      </c>
      <c r="R2477" s="17">
        <v>6.2511768028619796</v>
      </c>
      <c r="S2477" s="17">
        <v>389.121399</v>
      </c>
      <c r="T2477" s="17">
        <v>1.8315020145931449</v>
      </c>
    </row>
    <row r="2478" spans="1:20" ht="15" customHeight="1" x14ac:dyDescent="0.2">
      <c r="A2478" s="7">
        <v>2477</v>
      </c>
      <c r="B2478" s="10" t="s">
        <v>2587</v>
      </c>
      <c r="C2478" s="10" t="s">
        <v>19</v>
      </c>
      <c r="D2478" s="14" t="s">
        <v>19</v>
      </c>
      <c r="E2478" s="14" t="s">
        <v>36</v>
      </c>
      <c r="F2478" s="17">
        <v>48.975794</v>
      </c>
      <c r="G2478" s="17"/>
      <c r="H2478" s="17">
        <v>8.475187</v>
      </c>
      <c r="I2478" s="17">
        <v>-28.226409981178378</v>
      </c>
      <c r="J2478" s="18">
        <v>577.87272422425599</v>
      </c>
      <c r="K2478" s="17">
        <v>1.6192820000000001</v>
      </c>
      <c r="L2478" s="17">
        <v>88.68308393594981</v>
      </c>
      <c r="M2478" s="18">
        <v>19.106150696143935</v>
      </c>
      <c r="N2478" s="17">
        <v>-66.780839</v>
      </c>
      <c r="O2478" s="17">
        <v>43.679950584012502</v>
      </c>
      <c r="P2478" s="17">
        <v>-787.95711528253003</v>
      </c>
      <c r="Q2478" s="19">
        <v>66</v>
      </c>
      <c r="R2478" s="17">
        <v>-33.333333333333336</v>
      </c>
      <c r="S2478" s="17">
        <v>168.126463</v>
      </c>
      <c r="T2478" s="17"/>
    </row>
    <row r="2479" spans="1:20" ht="15" customHeight="1" x14ac:dyDescent="0.2">
      <c r="A2479" s="7">
        <v>2478</v>
      </c>
      <c r="B2479" s="10" t="s">
        <v>2588</v>
      </c>
      <c r="C2479" s="10" t="s">
        <v>19</v>
      </c>
      <c r="D2479" s="14" t="s">
        <v>19</v>
      </c>
      <c r="E2479" s="14" t="s">
        <v>36</v>
      </c>
      <c r="F2479" s="17">
        <v>48.952838</v>
      </c>
      <c r="G2479" s="17">
        <v>77.301654956139672</v>
      </c>
      <c r="H2479" s="17">
        <v>0.88292400000000004</v>
      </c>
      <c r="I2479" s="17">
        <v>-36.061374777046439</v>
      </c>
      <c r="J2479" s="18">
        <v>5544.3999710054313</v>
      </c>
      <c r="K2479" s="17"/>
      <c r="L2479" s="17"/>
      <c r="M2479" s="18"/>
      <c r="N2479" s="17">
        <v>-65.807856999999998</v>
      </c>
      <c r="O2479" s="17">
        <v>46.821630964117425</v>
      </c>
      <c r="P2479" s="17">
        <v>-7453.3999528838267</v>
      </c>
      <c r="Q2479" s="19">
        <v>40</v>
      </c>
      <c r="R2479" s="17">
        <v>17.647058823529417</v>
      </c>
      <c r="S2479" s="17">
        <v>155.44835800000001</v>
      </c>
      <c r="T2479" s="17">
        <v>13.261813965873447</v>
      </c>
    </row>
    <row r="2480" spans="1:20" ht="15" customHeight="1" x14ac:dyDescent="0.2">
      <c r="A2480" s="7">
        <v>2479</v>
      </c>
      <c r="B2480" s="10" t="s">
        <v>2589</v>
      </c>
      <c r="C2480" s="10" t="s">
        <v>22</v>
      </c>
      <c r="D2480" s="14" t="s">
        <v>22</v>
      </c>
      <c r="E2480" s="14" t="s">
        <v>23</v>
      </c>
      <c r="F2480" s="17">
        <v>48.927495999999998</v>
      </c>
      <c r="G2480" s="17">
        <v>25.599254364829548</v>
      </c>
      <c r="H2480" s="17">
        <v>371.11012599999998</v>
      </c>
      <c r="I2480" s="17">
        <v>33.723760265748083</v>
      </c>
      <c r="J2480" s="18">
        <v>13.184090805433858</v>
      </c>
      <c r="K2480" s="17">
        <v>21.905812000000001</v>
      </c>
      <c r="L2480" s="17">
        <v>-22.073049690222945</v>
      </c>
      <c r="M2480" s="18">
        <v>5.9027793814497</v>
      </c>
      <c r="N2480" s="17">
        <v>25.791958000000001</v>
      </c>
      <c r="O2480" s="17">
        <v>1.3302564380196058</v>
      </c>
      <c r="P2480" s="17">
        <v>6.9499472509677629</v>
      </c>
      <c r="Q2480" s="19">
        <v>3689</v>
      </c>
      <c r="R2480" s="17">
        <v>10.119402985074633</v>
      </c>
      <c r="S2480" s="17">
        <v>669.80690400000003</v>
      </c>
      <c r="T2480" s="17">
        <v>-33.78015973806778</v>
      </c>
    </row>
    <row r="2481" spans="1:20" ht="15" customHeight="1" x14ac:dyDescent="0.2">
      <c r="A2481" s="7">
        <v>2480</v>
      </c>
      <c r="B2481" s="10" t="s">
        <v>2590</v>
      </c>
      <c r="C2481" s="10" t="s">
        <v>22</v>
      </c>
      <c r="D2481" s="14" t="s">
        <v>22</v>
      </c>
      <c r="E2481" s="14" t="s">
        <v>28</v>
      </c>
      <c r="F2481" s="17">
        <v>48.898583000000002</v>
      </c>
      <c r="G2481" s="17">
        <v>39.642275242386326</v>
      </c>
      <c r="H2481" s="17">
        <v>278.27684399999998</v>
      </c>
      <c r="I2481" s="17">
        <v>20.540517294658912</v>
      </c>
      <c r="J2481" s="18">
        <v>17.571919494674162</v>
      </c>
      <c r="K2481" s="17">
        <v>44.136220000000002</v>
      </c>
      <c r="L2481" s="17">
        <v>184.83720553222653</v>
      </c>
      <c r="M2481" s="18">
        <v>15.86054353843398</v>
      </c>
      <c r="N2481" s="17">
        <v>48.439684999999997</v>
      </c>
      <c r="O2481" s="17">
        <v>23.162420124748273</v>
      </c>
      <c r="P2481" s="17">
        <v>17.407012492925929</v>
      </c>
      <c r="Q2481" s="19">
        <v>2120</v>
      </c>
      <c r="R2481" s="17">
        <v>-81.724137931034477</v>
      </c>
      <c r="S2481" s="17"/>
      <c r="T2481" s="17"/>
    </row>
    <row r="2482" spans="1:20" ht="15" customHeight="1" x14ac:dyDescent="0.2">
      <c r="A2482" s="7">
        <v>2481</v>
      </c>
      <c r="B2482" s="10" t="s">
        <v>2591</v>
      </c>
      <c r="C2482" s="10" t="s">
        <v>19</v>
      </c>
      <c r="D2482" s="14" t="s">
        <v>19</v>
      </c>
      <c r="E2482" s="14" t="s">
        <v>20</v>
      </c>
      <c r="F2482" s="17">
        <v>48.895448000000002</v>
      </c>
      <c r="G2482" s="17">
        <v>212.69903963679027</v>
      </c>
      <c r="H2482" s="17">
        <v>98.158192</v>
      </c>
      <c r="I2482" s="17">
        <v>29.446695912452768</v>
      </c>
      <c r="J2482" s="18">
        <v>49.812906089386814</v>
      </c>
      <c r="K2482" s="17">
        <v>0.71516800000000003</v>
      </c>
      <c r="L2482" s="17">
        <v>2600.0717333031298</v>
      </c>
      <c r="M2482" s="18">
        <v>0.72858717691132702</v>
      </c>
      <c r="N2482" s="17">
        <v>-130.46791300000001</v>
      </c>
      <c r="O2482" s="17">
        <v>1178.0488103533112</v>
      </c>
      <c r="P2482" s="17">
        <v>-132.91596996815102</v>
      </c>
      <c r="Q2482" s="19">
        <v>485</v>
      </c>
      <c r="R2482" s="17">
        <v>119.45701357466065</v>
      </c>
      <c r="S2482" s="17">
        <v>3441.5705090000001</v>
      </c>
      <c r="T2482" s="17"/>
    </row>
    <row r="2483" spans="1:20" ht="15" customHeight="1" x14ac:dyDescent="0.2">
      <c r="A2483" s="7">
        <v>2482</v>
      </c>
      <c r="B2483" s="10" t="s">
        <v>2592</v>
      </c>
      <c r="C2483" s="10" t="s">
        <v>22</v>
      </c>
      <c r="D2483" s="14" t="s">
        <v>22</v>
      </c>
      <c r="E2483" s="14" t="s">
        <v>28</v>
      </c>
      <c r="F2483" s="17">
        <v>48.824848000000003</v>
      </c>
      <c r="G2483" s="17">
        <v>8.4877237509330072</v>
      </c>
      <c r="H2483" s="17">
        <v>449.95125899999999</v>
      </c>
      <c r="I2483" s="17">
        <v>31.726341167060369</v>
      </c>
      <c r="J2483" s="18">
        <v>10.851141545533492</v>
      </c>
      <c r="K2483" s="17"/>
      <c r="L2483" s="17"/>
      <c r="M2483" s="18"/>
      <c r="N2483" s="17">
        <v>80.670347000000007</v>
      </c>
      <c r="O2483" s="17">
        <v>25.46988128441474</v>
      </c>
      <c r="P2483" s="17">
        <v>17.928685693487527</v>
      </c>
      <c r="Q2483" s="19">
        <v>3055</v>
      </c>
      <c r="R2483" s="17">
        <v>11.741038771031453</v>
      </c>
      <c r="S2483" s="17"/>
      <c r="T2483" s="17"/>
    </row>
    <row r="2484" spans="1:20" ht="15" customHeight="1" x14ac:dyDescent="0.2">
      <c r="A2484" s="7">
        <v>2483</v>
      </c>
      <c r="B2484" s="10" t="s">
        <v>2593</v>
      </c>
      <c r="C2484" s="10" t="s">
        <v>19</v>
      </c>
      <c r="D2484" s="14" t="s">
        <v>19</v>
      </c>
      <c r="E2484" s="14" t="s">
        <v>33</v>
      </c>
      <c r="F2484" s="17">
        <v>48.804507000000001</v>
      </c>
      <c r="G2484" s="17">
        <v>193.53726715938282</v>
      </c>
      <c r="H2484" s="17"/>
      <c r="I2484" s="17"/>
      <c r="J2484" s="18"/>
      <c r="K2484" s="17">
        <v>2.9604439999999999</v>
      </c>
      <c r="L2484" s="17">
        <v>53.736828521382577</v>
      </c>
      <c r="M2484" s="18"/>
      <c r="N2484" s="17">
        <v>-91.52655</v>
      </c>
      <c r="O2484" s="17">
        <v>362.24472743123607</v>
      </c>
      <c r="P2484" s="17"/>
      <c r="Q2484" s="19">
        <v>231</v>
      </c>
      <c r="R2484" s="17">
        <v>57.142857142857139</v>
      </c>
      <c r="S2484" s="17"/>
      <c r="T2484" s="17"/>
    </row>
    <row r="2485" spans="1:20" ht="15" customHeight="1" x14ac:dyDescent="0.2">
      <c r="A2485" s="7">
        <v>2484</v>
      </c>
      <c r="B2485" s="10" t="s">
        <v>2594</v>
      </c>
      <c r="C2485" s="10" t="s">
        <v>22</v>
      </c>
      <c r="D2485" s="14" t="s">
        <v>22</v>
      </c>
      <c r="E2485" s="14" t="s">
        <v>28</v>
      </c>
      <c r="F2485" s="17">
        <v>48.791767999999998</v>
      </c>
      <c r="G2485" s="17">
        <v>23.547315742527907</v>
      </c>
      <c r="H2485" s="17">
        <v>353.74478099999999</v>
      </c>
      <c r="I2485" s="17">
        <v>40.103484277133241</v>
      </c>
      <c r="J2485" s="18">
        <v>13.792929428406181</v>
      </c>
      <c r="K2485" s="17">
        <v>21.270340999999998</v>
      </c>
      <c r="L2485" s="17">
        <v>-65.067716713939447</v>
      </c>
      <c r="M2485" s="18">
        <v>6.0129059543637471</v>
      </c>
      <c r="N2485" s="17">
        <v>90.527012999999997</v>
      </c>
      <c r="O2485" s="17">
        <v>-26.745309125574746</v>
      </c>
      <c r="P2485" s="17">
        <v>25.591052606935843</v>
      </c>
      <c r="Q2485" s="19">
        <v>527</v>
      </c>
      <c r="R2485" s="17">
        <v>15.317286652078765</v>
      </c>
      <c r="S2485" s="17"/>
      <c r="T2485" s="17"/>
    </row>
    <row r="2486" spans="1:20" ht="15" customHeight="1" x14ac:dyDescent="0.2">
      <c r="A2486" s="7">
        <v>2485</v>
      </c>
      <c r="B2486" s="10" t="s">
        <v>1999</v>
      </c>
      <c r="C2486" s="10" t="s">
        <v>22</v>
      </c>
      <c r="D2486" s="14" t="s">
        <v>22</v>
      </c>
      <c r="E2486" s="14" t="s">
        <v>217</v>
      </c>
      <c r="F2486" s="17">
        <v>48.787149999999997</v>
      </c>
      <c r="G2486" s="17">
        <v>-9.4974867436402928</v>
      </c>
      <c r="H2486" s="17">
        <v>2881.470096</v>
      </c>
      <c r="I2486" s="17">
        <v>-7.0790065477858155</v>
      </c>
      <c r="J2486" s="18">
        <v>1.6931340036367326</v>
      </c>
      <c r="K2486" s="17">
        <v>108.29124299999999</v>
      </c>
      <c r="L2486" s="17">
        <v>2.7130415136517039</v>
      </c>
      <c r="M2486" s="18">
        <v>3.7581942339199621</v>
      </c>
      <c r="N2486" s="17">
        <v>612.88264200000003</v>
      </c>
      <c r="O2486" s="17">
        <v>-28.348656292386032</v>
      </c>
      <c r="P2486" s="17">
        <v>21.26979012729619</v>
      </c>
      <c r="Q2486" s="19">
        <v>23000</v>
      </c>
      <c r="R2486" s="17">
        <v>-7.9999999999999964</v>
      </c>
      <c r="S2486" s="17">
        <v>6000.662566</v>
      </c>
      <c r="T2486" s="17">
        <v>-27.090318809872581</v>
      </c>
    </row>
    <row r="2487" spans="1:20" ht="15" customHeight="1" x14ac:dyDescent="0.2">
      <c r="A2487" s="7">
        <v>2486</v>
      </c>
      <c r="B2487" s="10" t="s">
        <v>2238</v>
      </c>
      <c r="C2487" s="10" t="s">
        <v>22</v>
      </c>
      <c r="D2487" s="14" t="s">
        <v>22</v>
      </c>
      <c r="E2487" s="14" t="s">
        <v>141</v>
      </c>
      <c r="F2487" s="17">
        <v>48.750698999999997</v>
      </c>
      <c r="G2487" s="17">
        <v>18.391448291813163</v>
      </c>
      <c r="H2487" s="17">
        <v>1604.8770830000001</v>
      </c>
      <c r="I2487" s="17">
        <v>18.523061643298533</v>
      </c>
      <c r="J2487" s="18">
        <v>3.0376593644710916</v>
      </c>
      <c r="K2487" s="17">
        <v>151.530182</v>
      </c>
      <c r="L2487" s="17">
        <v>41.992477696792378</v>
      </c>
      <c r="M2487" s="18">
        <v>9.4418559281028749</v>
      </c>
      <c r="N2487" s="17">
        <v>240.65208999999999</v>
      </c>
      <c r="O2487" s="17">
        <v>32.901003010318263</v>
      </c>
      <c r="P2487" s="17">
        <v>14.995048066244957</v>
      </c>
      <c r="Q2487" s="19">
        <v>4886</v>
      </c>
      <c r="R2487" s="17">
        <v>9.7237817201886401</v>
      </c>
      <c r="S2487" s="17">
        <v>4755.7619260000001</v>
      </c>
      <c r="T2487" s="17">
        <v>53.996162250079216</v>
      </c>
    </row>
    <row r="2488" spans="1:20" ht="15" customHeight="1" x14ac:dyDescent="0.2">
      <c r="A2488" s="7">
        <v>2487</v>
      </c>
      <c r="B2488" s="10" t="s">
        <v>2595</v>
      </c>
      <c r="C2488" s="10" t="s">
        <v>22</v>
      </c>
      <c r="D2488" s="14" t="s">
        <v>22</v>
      </c>
      <c r="E2488" s="14" t="s">
        <v>36</v>
      </c>
      <c r="F2488" s="17">
        <v>48.748480999999998</v>
      </c>
      <c r="G2488" s="17">
        <v>43.057717913846517</v>
      </c>
      <c r="H2488" s="17">
        <v>535.694705</v>
      </c>
      <c r="I2488" s="17">
        <v>17.170258493706125</v>
      </c>
      <c r="J2488" s="18">
        <v>9.1000490661934013</v>
      </c>
      <c r="K2488" s="17">
        <v>28.565995000000001</v>
      </c>
      <c r="L2488" s="17">
        <v>-23.268765659986499</v>
      </c>
      <c r="M2488" s="18">
        <v>5.3325139736074112</v>
      </c>
      <c r="N2488" s="17">
        <v>127.835486</v>
      </c>
      <c r="O2488" s="17">
        <v>10.875259072954702</v>
      </c>
      <c r="P2488" s="17">
        <v>23.863496280031367</v>
      </c>
      <c r="Q2488" s="19">
        <v>4732</v>
      </c>
      <c r="R2488" s="17">
        <v>6.3131880476297475</v>
      </c>
      <c r="S2488" s="17">
        <v>1609.8955020000001</v>
      </c>
      <c r="T2488" s="17">
        <v>-28.670241927883279</v>
      </c>
    </row>
    <row r="2489" spans="1:20" ht="15" customHeight="1" x14ac:dyDescent="0.2">
      <c r="A2489" s="7">
        <v>2488</v>
      </c>
      <c r="B2489" s="10" t="s">
        <v>1381</v>
      </c>
      <c r="C2489" s="10" t="s">
        <v>73</v>
      </c>
      <c r="D2489" s="14" t="s">
        <v>32</v>
      </c>
      <c r="E2489" s="14" t="s">
        <v>147</v>
      </c>
      <c r="F2489" s="17">
        <v>48.746867999999999</v>
      </c>
      <c r="G2489" s="17">
        <v>-40.946746618723573</v>
      </c>
      <c r="H2489" s="17">
        <v>4577.7119789999997</v>
      </c>
      <c r="I2489" s="17">
        <v>5.9030916609313033</v>
      </c>
      <c r="J2489" s="18">
        <v>1.0648740729784565</v>
      </c>
      <c r="K2489" s="17">
        <v>116.640804</v>
      </c>
      <c r="L2489" s="17">
        <v>68.406205789434523</v>
      </c>
      <c r="M2489" s="18">
        <v>2.5480153521034792</v>
      </c>
      <c r="N2489" s="17">
        <v>2410.967384</v>
      </c>
      <c r="O2489" s="17">
        <v>22.572634689106884</v>
      </c>
      <c r="P2489" s="17">
        <v>52.667520260343579</v>
      </c>
      <c r="Q2489" s="19">
        <v>10793</v>
      </c>
      <c r="R2489" s="17">
        <v>-14.088991482926049</v>
      </c>
      <c r="S2489" s="17">
        <v>18439.804083999999</v>
      </c>
      <c r="T2489" s="17">
        <v>11.537579068950542</v>
      </c>
    </row>
    <row r="2490" spans="1:20" ht="15" customHeight="1" x14ac:dyDescent="0.2">
      <c r="A2490" s="7">
        <v>2489</v>
      </c>
      <c r="B2490" s="10" t="s">
        <v>2596</v>
      </c>
      <c r="C2490" s="10" t="s">
        <v>19</v>
      </c>
      <c r="D2490" s="14" t="s">
        <v>19</v>
      </c>
      <c r="E2490" s="14" t="s">
        <v>36</v>
      </c>
      <c r="F2490" s="17">
        <v>48.687078</v>
      </c>
      <c r="G2490" s="17">
        <v>62.855880186003347</v>
      </c>
      <c r="H2490" s="17">
        <v>17.746772</v>
      </c>
      <c r="I2490" s="17"/>
      <c r="J2490" s="18">
        <v>274.34328902180067</v>
      </c>
      <c r="K2490" s="17">
        <v>0.90411399999999997</v>
      </c>
      <c r="L2490" s="17">
        <v>248.30013213703728</v>
      </c>
      <c r="M2490" s="18">
        <v>5.0945264862815618</v>
      </c>
      <c r="N2490" s="17">
        <v>-49.773074000000001</v>
      </c>
      <c r="O2490" s="17">
        <v>20.824312224531472</v>
      </c>
      <c r="P2490" s="17">
        <v>-280.46268921469209</v>
      </c>
      <c r="Q2490" s="19">
        <v>60</v>
      </c>
      <c r="R2490" s="17">
        <v>71.428571428571416</v>
      </c>
      <c r="S2490" s="17">
        <v>693.170973</v>
      </c>
      <c r="T2490" s="17">
        <v>-27.309449540382168</v>
      </c>
    </row>
    <row r="2491" spans="1:20" ht="15" customHeight="1" x14ac:dyDescent="0.2">
      <c r="A2491" s="7">
        <v>2490</v>
      </c>
      <c r="B2491" s="10" t="s">
        <v>2203</v>
      </c>
      <c r="C2491" s="10" t="s">
        <v>90</v>
      </c>
      <c r="D2491" s="14" t="s">
        <v>27</v>
      </c>
      <c r="E2491" s="14" t="s">
        <v>107</v>
      </c>
      <c r="F2491" s="17">
        <v>48.677044000000002</v>
      </c>
      <c r="G2491" s="17">
        <v>10.200073047072401</v>
      </c>
      <c r="H2491" s="17">
        <v>1609.332167</v>
      </c>
      <c r="I2491" s="17">
        <v>31.537439626110487</v>
      </c>
      <c r="J2491" s="18">
        <v>3.0246735259595416</v>
      </c>
      <c r="K2491" s="17">
        <v>65.332612999999995</v>
      </c>
      <c r="L2491" s="17">
        <v>40.57747597373551</v>
      </c>
      <c r="M2491" s="18">
        <v>4.0596102122154374</v>
      </c>
      <c r="N2491" s="17">
        <v>137.70935900000001</v>
      </c>
      <c r="O2491" s="17">
        <v>33.02441727624965</v>
      </c>
      <c r="P2491" s="17">
        <v>8.5569257747894127</v>
      </c>
      <c r="Q2491" s="19"/>
      <c r="R2491" s="17"/>
      <c r="S2491" s="17">
        <v>1451.3956929999999</v>
      </c>
      <c r="T2491" s="17">
        <v>6.222869989951163</v>
      </c>
    </row>
    <row r="2492" spans="1:20" ht="15" customHeight="1" x14ac:dyDescent="0.2">
      <c r="A2492" s="7">
        <v>2491</v>
      </c>
      <c r="B2492" s="10" t="s">
        <v>2157</v>
      </c>
      <c r="C2492" s="10" t="s">
        <v>59</v>
      </c>
      <c r="D2492" s="14" t="s">
        <v>2254</v>
      </c>
      <c r="E2492" s="14" t="s">
        <v>143</v>
      </c>
      <c r="F2492" s="17">
        <v>48.666502999999999</v>
      </c>
      <c r="G2492" s="17">
        <v>7.8573127171513102</v>
      </c>
      <c r="H2492" s="17">
        <v>140.18989400000001</v>
      </c>
      <c r="I2492" s="17">
        <v>13.638505031363014</v>
      </c>
      <c r="J2492" s="18">
        <v>34.714701332180184</v>
      </c>
      <c r="K2492" s="17">
        <v>17.802474</v>
      </c>
      <c r="L2492" s="17">
        <v>29.600206166729336</v>
      </c>
      <c r="M2492" s="18">
        <v>12.698828347783756</v>
      </c>
      <c r="N2492" s="17">
        <v>4.9164669999999999</v>
      </c>
      <c r="O2492" s="17">
        <v>-276.68373560762689</v>
      </c>
      <c r="P2492" s="17">
        <v>3.507005290980532</v>
      </c>
      <c r="Q2492" s="19">
        <v>1044</v>
      </c>
      <c r="R2492" s="17">
        <v>0.19193857965451588</v>
      </c>
      <c r="S2492" s="17"/>
      <c r="T2492" s="17"/>
    </row>
    <row r="2493" spans="1:20" ht="15" customHeight="1" x14ac:dyDescent="0.2">
      <c r="A2493" s="7">
        <v>2492</v>
      </c>
      <c r="B2493" s="10" t="s">
        <v>1027</v>
      </c>
      <c r="C2493" s="10" t="s">
        <v>19</v>
      </c>
      <c r="D2493" s="14" t="s">
        <v>19</v>
      </c>
      <c r="E2493" s="14" t="s">
        <v>36</v>
      </c>
      <c r="F2493" s="17">
        <v>48.601433999999998</v>
      </c>
      <c r="G2493" s="17">
        <v>-64.159960702777653</v>
      </c>
      <c r="H2493" s="17">
        <v>0.26311099999999998</v>
      </c>
      <c r="I2493" s="17">
        <v>-98.758076238092173</v>
      </c>
      <c r="J2493" s="18">
        <v>18471.836601282346</v>
      </c>
      <c r="K2493" s="17">
        <v>1.07805</v>
      </c>
      <c r="L2493" s="17">
        <v>1303.4550993308512</v>
      </c>
      <c r="M2493" s="18">
        <v>409.73201424493845</v>
      </c>
      <c r="N2493" s="17">
        <v>-76.893850999999998</v>
      </c>
      <c r="O2493" s="17">
        <v>82.196653203966363</v>
      </c>
      <c r="P2493" s="17">
        <v>-29224.871252057121</v>
      </c>
      <c r="Q2493" s="19">
        <v>87</v>
      </c>
      <c r="R2493" s="17">
        <v>11.538461538461542</v>
      </c>
      <c r="S2493" s="17">
        <v>602.082989</v>
      </c>
      <c r="T2493" s="17">
        <v>263.81598985815998</v>
      </c>
    </row>
    <row r="2494" spans="1:20" ht="15" customHeight="1" x14ac:dyDescent="0.2">
      <c r="A2494" s="7">
        <v>2493</v>
      </c>
      <c r="B2494" s="10" t="s">
        <v>2048</v>
      </c>
      <c r="C2494" s="10" t="s">
        <v>19</v>
      </c>
      <c r="D2494" s="14" t="s">
        <v>19</v>
      </c>
      <c r="E2494" s="14" t="s">
        <v>107</v>
      </c>
      <c r="F2494" s="17">
        <v>48.56082</v>
      </c>
      <c r="G2494" s="17">
        <v>-3.5087719298245612</v>
      </c>
      <c r="H2494" s="17">
        <v>3009.8879160000001</v>
      </c>
      <c r="I2494" s="17">
        <v>30.413159908186692</v>
      </c>
      <c r="J2494" s="18">
        <v>1.6133763567028454</v>
      </c>
      <c r="K2494" s="17">
        <v>172.17017999999999</v>
      </c>
      <c r="L2494" s="17">
        <v>-2.5000000000000022</v>
      </c>
      <c r="M2494" s="18">
        <v>5.7201525374009963</v>
      </c>
      <c r="N2494" s="17">
        <v>410.55966000000001</v>
      </c>
      <c r="O2494" s="17">
        <v>111.36363636363637</v>
      </c>
      <c r="P2494" s="17">
        <v>13.640363743033145</v>
      </c>
      <c r="Q2494" s="19">
        <v>4491</v>
      </c>
      <c r="R2494" s="17">
        <v>-0.20000000000000018</v>
      </c>
      <c r="S2494" s="17">
        <v>2674.4094300000002</v>
      </c>
      <c r="T2494" s="17">
        <v>44.954854694896618</v>
      </c>
    </row>
    <row r="2495" spans="1:20" ht="15" customHeight="1" x14ac:dyDescent="0.2">
      <c r="A2495" s="7">
        <v>2494</v>
      </c>
      <c r="B2495" s="10" t="s">
        <v>2597</v>
      </c>
      <c r="C2495" s="10" t="s">
        <v>22</v>
      </c>
      <c r="D2495" s="14" t="s">
        <v>22</v>
      </c>
      <c r="E2495" s="14" t="s">
        <v>28</v>
      </c>
      <c r="F2495" s="17">
        <v>48.543379999999999</v>
      </c>
      <c r="G2495" s="17">
        <v>33.068654615243311</v>
      </c>
      <c r="H2495" s="17">
        <v>747.66770399999996</v>
      </c>
      <c r="I2495" s="17">
        <v>28.586445450774043</v>
      </c>
      <c r="J2495" s="18">
        <v>6.492641014222543</v>
      </c>
      <c r="K2495" s="17">
        <v>13.935601999999999</v>
      </c>
      <c r="L2495" s="17">
        <v>67.497390591127868</v>
      </c>
      <c r="M2495" s="18">
        <v>1.8638764153440017</v>
      </c>
      <c r="N2495" s="17">
        <v>62.403976999999998</v>
      </c>
      <c r="O2495" s="17">
        <v>36.97586829977444</v>
      </c>
      <c r="P2495" s="17">
        <v>8.3464855665345148</v>
      </c>
      <c r="Q2495" s="19">
        <v>5057</v>
      </c>
      <c r="R2495" s="17">
        <v>5.2226383687057787</v>
      </c>
      <c r="S2495" s="17">
        <v>1203.8681919999999</v>
      </c>
      <c r="T2495" s="17">
        <v>119.24227706823847</v>
      </c>
    </row>
    <row r="2496" spans="1:20" ht="15" customHeight="1" x14ac:dyDescent="0.2">
      <c r="A2496" s="7">
        <v>2495</v>
      </c>
      <c r="B2496" s="10" t="s">
        <v>2598</v>
      </c>
      <c r="C2496" s="10" t="s">
        <v>22</v>
      </c>
      <c r="D2496" s="14" t="s">
        <v>22</v>
      </c>
      <c r="E2496" s="14" t="s">
        <v>141</v>
      </c>
      <c r="F2496" s="17">
        <v>48.539197999999999</v>
      </c>
      <c r="G2496" s="17">
        <v>49.741106183037061</v>
      </c>
      <c r="H2496" s="17">
        <v>791.51661200000001</v>
      </c>
      <c r="I2496" s="17">
        <v>21.684348955752796</v>
      </c>
      <c r="J2496" s="18">
        <v>6.1324294732553257</v>
      </c>
      <c r="K2496" s="17">
        <v>25.176998999999999</v>
      </c>
      <c r="L2496" s="17">
        <v>-52.403349275322675</v>
      </c>
      <c r="M2496" s="18">
        <v>3.1808554133036946</v>
      </c>
      <c r="N2496" s="17">
        <v>88.380825000000002</v>
      </c>
      <c r="O2496" s="17">
        <v>10.739708031809148</v>
      </c>
      <c r="P2496" s="17">
        <v>11.166010120328341</v>
      </c>
      <c r="Q2496" s="19">
        <v>4008</v>
      </c>
      <c r="R2496" s="17">
        <v>19.713261648745515</v>
      </c>
      <c r="S2496" s="17">
        <v>502.30082599999997</v>
      </c>
      <c r="T2496" s="17">
        <v>92.161522132823961</v>
      </c>
    </row>
    <row r="2497" spans="1:20" ht="15" customHeight="1" x14ac:dyDescent="0.2">
      <c r="A2497" s="7">
        <v>2496</v>
      </c>
      <c r="B2497" s="10" t="s">
        <v>1072</v>
      </c>
      <c r="C2497" s="10" t="s">
        <v>59</v>
      </c>
      <c r="D2497" s="14" t="s">
        <v>2254</v>
      </c>
      <c r="E2497" s="14" t="s">
        <v>260</v>
      </c>
      <c r="F2497" s="17">
        <v>48.531683000000001</v>
      </c>
      <c r="G2497" s="17">
        <v>-48.925395703691819</v>
      </c>
      <c r="H2497" s="17">
        <v>756.86314100000004</v>
      </c>
      <c r="I2497" s="17">
        <v>-3.5353078330522925</v>
      </c>
      <c r="J2497" s="18">
        <v>6.4122138298184082</v>
      </c>
      <c r="K2497" s="17">
        <v>4.2629149999999996</v>
      </c>
      <c r="L2497" s="17">
        <v>-90.074839715243968</v>
      </c>
      <c r="M2497" s="18">
        <v>0.56323458880130606</v>
      </c>
      <c r="N2497" s="17">
        <v>-998.65000699999996</v>
      </c>
      <c r="O2497" s="17">
        <v>-39.304638239899027</v>
      </c>
      <c r="P2497" s="17">
        <v>-131.94591636217623</v>
      </c>
      <c r="Q2497" s="19">
        <v>2608</v>
      </c>
      <c r="R2497" s="17">
        <v>-21.089258698940995</v>
      </c>
      <c r="S2497" s="17"/>
      <c r="T2497" s="17"/>
    </row>
    <row r="2498" spans="1:20" ht="15" customHeight="1" x14ac:dyDescent="0.2">
      <c r="A2498" s="7">
        <v>2497</v>
      </c>
      <c r="B2498" s="10" t="s">
        <v>2599</v>
      </c>
      <c r="C2498" s="10" t="s">
        <v>22</v>
      </c>
      <c r="D2498" s="14" t="s">
        <v>22</v>
      </c>
      <c r="E2498" s="14" t="s">
        <v>107</v>
      </c>
      <c r="F2498" s="17">
        <v>48.527555999999997</v>
      </c>
      <c r="G2498" s="17">
        <v>55.861525172036842</v>
      </c>
      <c r="H2498" s="17">
        <v>861.45726500000001</v>
      </c>
      <c r="I2498" s="17">
        <v>49.046576666731582</v>
      </c>
      <c r="J2498" s="18">
        <v>5.6331936558686975</v>
      </c>
      <c r="K2498" s="17">
        <v>9.2819000000000003</v>
      </c>
      <c r="L2498" s="17">
        <v>43.653865053367788</v>
      </c>
      <c r="M2498" s="18">
        <v>1.0774649395985998</v>
      </c>
      <c r="N2498" s="17">
        <v>40.306206000000003</v>
      </c>
      <c r="O2498" s="17">
        <v>17.452201837252424</v>
      </c>
      <c r="P2498" s="17">
        <v>4.6788398725733655</v>
      </c>
      <c r="Q2498" s="19">
        <v>1121</v>
      </c>
      <c r="R2498" s="17">
        <v>6.2559241706161117</v>
      </c>
      <c r="S2498" s="17"/>
      <c r="T2498" s="17"/>
    </row>
    <row r="2499" spans="1:20" ht="15" customHeight="1" x14ac:dyDescent="0.2">
      <c r="A2499" s="7">
        <v>2498</v>
      </c>
      <c r="B2499" s="10" t="s">
        <v>2600</v>
      </c>
      <c r="C2499" s="10" t="s">
        <v>22</v>
      </c>
      <c r="D2499" s="14" t="s">
        <v>22</v>
      </c>
      <c r="E2499" s="14" t="s">
        <v>150</v>
      </c>
      <c r="F2499" s="17">
        <v>48.503568999999999</v>
      </c>
      <c r="G2499" s="17">
        <v>21.643150637761966</v>
      </c>
      <c r="H2499" s="17">
        <v>1357.9846230000001</v>
      </c>
      <c r="I2499" s="17">
        <v>24.201596187296339</v>
      </c>
      <c r="J2499" s="18">
        <v>3.571731828070928</v>
      </c>
      <c r="K2499" s="17">
        <v>59.994867999999997</v>
      </c>
      <c r="L2499" s="17">
        <v>53.342307351976601</v>
      </c>
      <c r="M2499" s="18">
        <v>4.4179342669920647</v>
      </c>
      <c r="N2499" s="17">
        <v>294.559324</v>
      </c>
      <c r="O2499" s="17">
        <v>14.983111836209373</v>
      </c>
      <c r="P2499" s="17">
        <v>21.690917482502304</v>
      </c>
      <c r="Q2499" s="19">
        <v>4879</v>
      </c>
      <c r="R2499" s="17">
        <v>5.7892454466608845</v>
      </c>
      <c r="S2499" s="17">
        <v>4625.8385289999997</v>
      </c>
      <c r="T2499" s="17">
        <v>-8.4615365145010557</v>
      </c>
    </row>
    <row r="2500" spans="1:20" ht="15" customHeight="1" x14ac:dyDescent="0.2">
      <c r="A2500" s="7">
        <v>2499</v>
      </c>
      <c r="B2500" s="10" t="s">
        <v>2158</v>
      </c>
      <c r="C2500" s="10" t="s">
        <v>90</v>
      </c>
      <c r="D2500" s="14" t="s">
        <v>27</v>
      </c>
      <c r="E2500" s="14" t="s">
        <v>23</v>
      </c>
      <c r="F2500" s="17">
        <v>48.500810000000001</v>
      </c>
      <c r="G2500" s="17">
        <v>4.6848697016742769</v>
      </c>
      <c r="H2500" s="17">
        <v>308.43522999999999</v>
      </c>
      <c r="I2500" s="17">
        <v>0.38789174153872619</v>
      </c>
      <c r="J2500" s="18">
        <v>15.724795769925507</v>
      </c>
      <c r="K2500" s="17">
        <v>105.97415599999999</v>
      </c>
      <c r="L2500" s="17">
        <v>1418.8212219603449</v>
      </c>
      <c r="M2500" s="18">
        <v>34.358641845161465</v>
      </c>
      <c r="N2500" s="17">
        <v>13.397518</v>
      </c>
      <c r="O2500" s="17">
        <v>-23.719226321833442</v>
      </c>
      <c r="P2500" s="17">
        <v>4.3437054839682219</v>
      </c>
      <c r="Q2500" s="19"/>
      <c r="R2500" s="17"/>
      <c r="S2500" s="17">
        <v>450.782444</v>
      </c>
      <c r="T2500" s="17">
        <v>-4.2709887543634473</v>
      </c>
    </row>
    <row r="2501" spans="1:20" ht="15" customHeight="1" x14ac:dyDescent="0.2">
      <c r="A2501" s="7">
        <v>2500</v>
      </c>
      <c r="B2501" s="10" t="s">
        <v>2601</v>
      </c>
      <c r="C2501" s="10" t="s">
        <v>22</v>
      </c>
      <c r="D2501" s="14" t="s">
        <v>22</v>
      </c>
      <c r="E2501" s="14" t="s">
        <v>33</v>
      </c>
      <c r="F2501" s="17">
        <v>48.482095999999999</v>
      </c>
      <c r="G2501" s="17">
        <v>36.585936448815517</v>
      </c>
      <c r="H2501" s="17">
        <v>741.82580299999995</v>
      </c>
      <c r="I2501" s="17">
        <v>-9.426920188023713</v>
      </c>
      <c r="J2501" s="18">
        <v>6.5355095231164393</v>
      </c>
      <c r="K2501" s="17">
        <v>8.9895969999999998</v>
      </c>
      <c r="L2501" s="17">
        <v>-79.39664955709749</v>
      </c>
      <c r="M2501" s="18">
        <v>1.2118204790997276</v>
      </c>
      <c r="N2501" s="17">
        <v>-77.040190999999993</v>
      </c>
      <c r="O2501" s="17">
        <v>-175.50753379353154</v>
      </c>
      <c r="P2501" s="17">
        <v>-10.38521317113042</v>
      </c>
      <c r="Q2501" s="19">
        <v>4042</v>
      </c>
      <c r="R2501" s="17">
        <v>2.7975584944048837</v>
      </c>
      <c r="S2501" s="17">
        <v>1761.2627729999999</v>
      </c>
      <c r="T2501" s="17">
        <v>10.24840542995733</v>
      </c>
    </row>
    <row r="2502" spans="1:20" x14ac:dyDescent="0.2">
      <c r="D2502" s="16"/>
      <c r="E2502" s="16"/>
      <c r="F2502" s="24"/>
      <c r="G2502" s="24"/>
      <c r="H2502" s="24"/>
      <c r="I2502" s="24"/>
      <c r="J2502" s="24"/>
      <c r="K2502" s="24"/>
      <c r="L2502" s="24"/>
      <c r="N2502" s="24"/>
      <c r="O2502" s="24"/>
      <c r="P2502" s="24"/>
      <c r="Q2502" s="24"/>
    </row>
    <row r="2503" spans="1:20" x14ac:dyDescent="0.2">
      <c r="D2503" s="16"/>
      <c r="E2503" s="16"/>
      <c r="F2503" s="24"/>
      <c r="G2503" s="24"/>
      <c r="H2503" s="24"/>
      <c r="I2503" s="24"/>
      <c r="J2503" s="24"/>
      <c r="K2503" s="24"/>
      <c r="L2503" s="24"/>
      <c r="N2503" s="24"/>
      <c r="O2503" s="24"/>
      <c r="P2503" s="24"/>
      <c r="Q2503" s="24"/>
    </row>
    <row r="2504" spans="1:20" x14ac:dyDescent="0.2">
      <c r="D2504" s="16"/>
      <c r="E2504" s="16"/>
      <c r="F2504" s="24"/>
      <c r="G2504" s="24"/>
      <c r="H2504" s="24"/>
      <c r="I2504" s="24"/>
      <c r="J2504" s="24"/>
      <c r="K2504" s="24"/>
      <c r="L2504" s="24"/>
      <c r="N2504" s="24"/>
      <c r="O2504" s="24"/>
      <c r="P2504" s="24"/>
      <c r="Q2504" s="24"/>
    </row>
    <row r="2505" spans="1:20" x14ac:dyDescent="0.2">
      <c r="D2505" s="16"/>
      <c r="E2505" s="16"/>
      <c r="F2505" s="24"/>
      <c r="G2505" s="24"/>
      <c r="H2505" s="24"/>
      <c r="I2505" s="24"/>
      <c r="J2505" s="24"/>
      <c r="K2505" s="24"/>
      <c r="L2505" s="24"/>
      <c r="N2505" s="24"/>
      <c r="O2505" s="24"/>
      <c r="P2505" s="24"/>
      <c r="Q2505" s="24"/>
    </row>
    <row r="2506" spans="1:20" x14ac:dyDescent="0.2">
      <c r="D2506" s="16"/>
      <c r="E2506" s="16"/>
      <c r="F2506" s="24"/>
      <c r="G2506" s="24"/>
      <c r="H2506" s="24"/>
      <c r="I2506" s="24"/>
      <c r="J2506" s="24"/>
      <c r="K2506" s="24"/>
      <c r="L2506" s="24"/>
      <c r="N2506" s="24"/>
      <c r="O2506" s="24"/>
      <c r="P2506" s="24"/>
      <c r="Q2506" s="24"/>
    </row>
    <row r="2507" spans="1:20" x14ac:dyDescent="0.2">
      <c r="D2507" s="16"/>
      <c r="E2507" s="16"/>
      <c r="F2507" s="24"/>
      <c r="G2507" s="24"/>
      <c r="H2507" s="24"/>
      <c r="I2507" s="24"/>
      <c r="J2507" s="24"/>
      <c r="K2507" s="24"/>
      <c r="L2507" s="24"/>
      <c r="N2507" s="24"/>
      <c r="O2507" s="24"/>
      <c r="P2507" s="24"/>
      <c r="Q2507" s="24"/>
    </row>
    <row r="2508" spans="1:20" x14ac:dyDescent="0.2">
      <c r="D2508" s="16"/>
      <c r="E2508" s="16"/>
      <c r="F2508" s="24"/>
      <c r="G2508" s="24"/>
      <c r="H2508" s="24"/>
      <c r="I2508" s="24"/>
      <c r="J2508" s="24"/>
      <c r="K2508" s="24"/>
      <c r="L2508" s="24"/>
      <c r="N2508" s="24"/>
      <c r="O2508" s="24"/>
      <c r="P2508" s="24"/>
      <c r="Q2508" s="24"/>
    </row>
    <row r="2509" spans="1:20" x14ac:dyDescent="0.2">
      <c r="D2509" s="16"/>
      <c r="E2509" s="16"/>
      <c r="F2509" s="24"/>
      <c r="G2509" s="24"/>
      <c r="H2509" s="24"/>
      <c r="I2509" s="24"/>
      <c r="J2509" s="24"/>
      <c r="K2509" s="24"/>
      <c r="L2509" s="24"/>
      <c r="N2509" s="24"/>
      <c r="O2509" s="24"/>
      <c r="P2509" s="24"/>
      <c r="Q2509" s="24"/>
    </row>
    <row r="2510" spans="1:20" x14ac:dyDescent="0.2">
      <c r="D2510" s="16"/>
      <c r="E2510" s="16"/>
      <c r="F2510" s="24"/>
      <c r="G2510" s="24"/>
      <c r="H2510" s="24"/>
      <c r="I2510" s="24"/>
      <c r="J2510" s="24"/>
      <c r="K2510" s="24"/>
      <c r="L2510" s="24"/>
      <c r="N2510" s="24"/>
      <c r="O2510" s="24"/>
      <c r="P2510" s="24"/>
      <c r="Q2510" s="24"/>
    </row>
    <row r="2511" spans="1:20" x14ac:dyDescent="0.2">
      <c r="D2511" s="16"/>
      <c r="E2511" s="16"/>
      <c r="F2511" s="24"/>
      <c r="G2511" s="24"/>
      <c r="H2511" s="24"/>
      <c r="I2511" s="24"/>
      <c r="J2511" s="24"/>
      <c r="K2511" s="24"/>
      <c r="L2511" s="24"/>
      <c r="N2511" s="24"/>
      <c r="O2511" s="24"/>
      <c r="P2511" s="24"/>
      <c r="Q2511" s="24"/>
    </row>
    <row r="2512" spans="1:20" x14ac:dyDescent="0.2">
      <c r="D2512" s="16"/>
      <c r="E2512" s="16"/>
      <c r="F2512" s="24"/>
      <c r="G2512" s="24"/>
      <c r="H2512" s="24"/>
      <c r="I2512" s="24"/>
      <c r="J2512" s="24"/>
      <c r="K2512" s="24"/>
      <c r="L2512" s="24"/>
      <c r="N2512" s="24"/>
      <c r="O2512" s="24"/>
      <c r="P2512" s="24"/>
      <c r="Q2512" s="24"/>
    </row>
    <row r="2513" spans="4:17" x14ac:dyDescent="0.2">
      <c r="D2513" s="16"/>
      <c r="E2513" s="16"/>
      <c r="F2513" s="24"/>
      <c r="G2513" s="24"/>
      <c r="H2513" s="24"/>
      <c r="I2513" s="24"/>
      <c r="J2513" s="24"/>
      <c r="K2513" s="24"/>
      <c r="L2513" s="24"/>
      <c r="N2513" s="24"/>
      <c r="O2513" s="24"/>
      <c r="P2513" s="24"/>
      <c r="Q2513" s="24"/>
    </row>
    <row r="2514" spans="4:17" x14ac:dyDescent="0.2">
      <c r="D2514" s="16"/>
      <c r="E2514" s="16"/>
      <c r="F2514" s="24"/>
      <c r="G2514" s="24"/>
      <c r="H2514" s="24"/>
      <c r="I2514" s="24"/>
      <c r="J2514" s="24"/>
      <c r="K2514" s="24"/>
      <c r="L2514" s="24"/>
      <c r="N2514" s="24"/>
      <c r="O2514" s="24"/>
      <c r="P2514" s="24"/>
      <c r="Q2514" s="24"/>
    </row>
    <row r="2515" spans="4:17" x14ac:dyDescent="0.2">
      <c r="D2515" s="16"/>
      <c r="E2515" s="16"/>
      <c r="F2515" s="24"/>
      <c r="G2515" s="24"/>
      <c r="H2515" s="24"/>
      <c r="I2515" s="24"/>
      <c r="J2515" s="24"/>
      <c r="K2515" s="24"/>
      <c r="L2515" s="24"/>
      <c r="N2515" s="24"/>
      <c r="O2515" s="24"/>
      <c r="P2515" s="24"/>
      <c r="Q2515" s="24"/>
    </row>
    <row r="2516" spans="4:17" x14ac:dyDescent="0.2">
      <c r="D2516" s="16"/>
      <c r="E2516" s="16"/>
      <c r="F2516" s="24"/>
      <c r="G2516" s="24"/>
      <c r="H2516" s="24"/>
      <c r="I2516" s="24"/>
      <c r="J2516" s="24"/>
      <c r="K2516" s="24"/>
      <c r="L2516" s="24"/>
      <c r="N2516" s="24"/>
      <c r="O2516" s="24"/>
      <c r="P2516" s="24"/>
      <c r="Q2516" s="24"/>
    </row>
    <row r="2517" spans="4:17" x14ac:dyDescent="0.2">
      <c r="D2517" s="16"/>
      <c r="E2517" s="16"/>
      <c r="F2517" s="24"/>
      <c r="G2517" s="24"/>
      <c r="H2517" s="24"/>
      <c r="I2517" s="24"/>
      <c r="J2517" s="24"/>
      <c r="K2517" s="24"/>
      <c r="L2517" s="24"/>
      <c r="N2517" s="24"/>
      <c r="O2517" s="24"/>
      <c r="P2517" s="24"/>
      <c r="Q2517" s="24"/>
    </row>
    <row r="2518" spans="4:17" x14ac:dyDescent="0.2">
      <c r="D2518" s="16"/>
      <c r="E2518" s="16"/>
      <c r="F2518" s="24"/>
      <c r="G2518" s="24"/>
      <c r="H2518" s="24"/>
      <c r="I2518" s="24"/>
      <c r="J2518" s="24"/>
      <c r="K2518" s="24"/>
      <c r="L2518" s="24"/>
      <c r="N2518" s="24"/>
      <c r="O2518" s="24"/>
      <c r="P2518" s="24"/>
      <c r="Q2518" s="24"/>
    </row>
    <row r="2519" spans="4:17" x14ac:dyDescent="0.2">
      <c r="D2519" s="16"/>
      <c r="E2519" s="16"/>
      <c r="F2519" s="24"/>
      <c r="G2519" s="24"/>
      <c r="H2519" s="24"/>
      <c r="I2519" s="24"/>
      <c r="J2519" s="24"/>
      <c r="K2519" s="24"/>
      <c r="L2519" s="24"/>
      <c r="N2519" s="24"/>
      <c r="O2519" s="24"/>
      <c r="P2519" s="24"/>
      <c r="Q2519" s="24"/>
    </row>
    <row r="2520" spans="4:17" x14ac:dyDescent="0.2">
      <c r="D2520" s="16"/>
      <c r="E2520" s="16"/>
      <c r="F2520" s="24"/>
      <c r="G2520" s="24"/>
      <c r="H2520" s="24"/>
      <c r="I2520" s="24"/>
      <c r="J2520" s="24"/>
      <c r="K2520" s="24"/>
      <c r="L2520" s="24"/>
      <c r="N2520" s="24"/>
      <c r="O2520" s="24"/>
      <c r="P2520" s="24"/>
      <c r="Q2520" s="24"/>
    </row>
    <row r="2521" spans="4:17" x14ac:dyDescent="0.2">
      <c r="D2521" s="16"/>
      <c r="E2521" s="16"/>
      <c r="F2521" s="24"/>
      <c r="G2521" s="24"/>
      <c r="H2521" s="24"/>
      <c r="I2521" s="24"/>
      <c r="J2521" s="24"/>
      <c r="K2521" s="24"/>
      <c r="L2521" s="24"/>
      <c r="N2521" s="24"/>
      <c r="O2521" s="24"/>
      <c r="P2521" s="24"/>
      <c r="Q2521" s="24"/>
    </row>
    <row r="2522" spans="4:17" x14ac:dyDescent="0.2">
      <c r="D2522" s="16"/>
      <c r="E2522" s="16"/>
      <c r="F2522" s="24"/>
      <c r="G2522" s="24"/>
      <c r="H2522" s="24"/>
      <c r="I2522" s="24"/>
      <c r="J2522" s="24"/>
      <c r="K2522" s="24"/>
      <c r="L2522" s="24"/>
      <c r="N2522" s="24"/>
      <c r="O2522" s="24"/>
      <c r="P2522" s="24"/>
      <c r="Q2522" s="24"/>
    </row>
    <row r="2523" spans="4:17" x14ac:dyDescent="0.2">
      <c r="D2523" s="16"/>
      <c r="E2523" s="16"/>
      <c r="F2523" s="24"/>
      <c r="G2523" s="24"/>
      <c r="H2523" s="24"/>
      <c r="I2523" s="24"/>
      <c r="J2523" s="24"/>
      <c r="K2523" s="24"/>
      <c r="L2523" s="24"/>
      <c r="N2523" s="24"/>
      <c r="O2523" s="24"/>
      <c r="P2523" s="24"/>
      <c r="Q2523" s="24"/>
    </row>
    <row r="2524" spans="4:17" x14ac:dyDescent="0.2">
      <c r="D2524" s="16"/>
      <c r="E2524" s="16"/>
      <c r="F2524" s="24"/>
      <c r="G2524" s="24"/>
      <c r="H2524" s="24"/>
      <c r="I2524" s="24"/>
      <c r="J2524" s="24"/>
      <c r="K2524" s="24"/>
      <c r="L2524" s="24"/>
      <c r="N2524" s="24"/>
      <c r="O2524" s="24"/>
      <c r="P2524" s="24"/>
      <c r="Q2524" s="24"/>
    </row>
    <row r="2525" spans="4:17" x14ac:dyDescent="0.2">
      <c r="D2525" s="16"/>
      <c r="E2525" s="16"/>
      <c r="F2525" s="24"/>
      <c r="G2525" s="24"/>
      <c r="H2525" s="24"/>
      <c r="I2525" s="24"/>
      <c r="J2525" s="24"/>
      <c r="K2525" s="24"/>
      <c r="L2525" s="24"/>
      <c r="N2525" s="24"/>
      <c r="O2525" s="24"/>
      <c r="P2525" s="24"/>
      <c r="Q2525" s="24"/>
    </row>
    <row r="2526" spans="4:17" x14ac:dyDescent="0.2">
      <c r="D2526" s="16"/>
      <c r="E2526" s="16"/>
      <c r="F2526" s="24"/>
      <c r="G2526" s="24"/>
      <c r="H2526" s="24"/>
      <c r="I2526" s="24"/>
      <c r="J2526" s="24"/>
      <c r="K2526" s="24"/>
      <c r="L2526" s="24"/>
      <c r="N2526" s="24"/>
      <c r="O2526" s="24"/>
      <c r="P2526" s="24"/>
      <c r="Q2526" s="24"/>
    </row>
    <row r="2527" spans="4:17" x14ac:dyDescent="0.2">
      <c r="D2527" s="16"/>
      <c r="E2527" s="16"/>
      <c r="F2527" s="24"/>
      <c r="G2527" s="24"/>
      <c r="H2527" s="24"/>
      <c r="I2527" s="24"/>
      <c r="J2527" s="24"/>
      <c r="K2527" s="24"/>
      <c r="L2527" s="24"/>
      <c r="N2527" s="24"/>
      <c r="O2527" s="24"/>
      <c r="P2527" s="24"/>
      <c r="Q2527" s="24"/>
    </row>
    <row r="2528" spans="4:17" x14ac:dyDescent="0.2">
      <c r="D2528" s="16"/>
      <c r="E2528" s="16"/>
      <c r="F2528" s="24"/>
      <c r="G2528" s="24"/>
      <c r="H2528" s="24"/>
      <c r="I2528" s="24"/>
      <c r="J2528" s="24"/>
      <c r="K2528" s="24"/>
      <c r="L2528" s="24"/>
      <c r="N2528" s="24"/>
      <c r="O2528" s="24"/>
      <c r="P2528" s="24"/>
      <c r="Q2528" s="24"/>
    </row>
    <row r="2529" spans="4:17" x14ac:dyDescent="0.2">
      <c r="D2529" s="16"/>
      <c r="E2529" s="16"/>
      <c r="F2529" s="24"/>
      <c r="G2529" s="24"/>
      <c r="H2529" s="24"/>
      <c r="I2529" s="24"/>
      <c r="J2529" s="24"/>
      <c r="K2529" s="24"/>
      <c r="L2529" s="24"/>
      <c r="N2529" s="24"/>
      <c r="O2529" s="24"/>
      <c r="P2529" s="24"/>
      <c r="Q2529" s="24"/>
    </row>
    <row r="2530" spans="4:17" x14ac:dyDescent="0.2">
      <c r="D2530" s="16"/>
      <c r="E2530" s="16"/>
      <c r="F2530" s="24"/>
      <c r="G2530" s="24"/>
      <c r="H2530" s="24"/>
      <c r="I2530" s="24"/>
      <c r="J2530" s="24"/>
      <c r="K2530" s="24"/>
      <c r="L2530" s="24"/>
      <c r="N2530" s="24"/>
      <c r="O2530" s="24"/>
      <c r="P2530" s="24"/>
      <c r="Q2530" s="24"/>
    </row>
    <row r="2531" spans="4:17" x14ac:dyDescent="0.2">
      <c r="D2531" s="16"/>
      <c r="E2531" s="16"/>
      <c r="F2531" s="24"/>
      <c r="G2531" s="24"/>
      <c r="H2531" s="24"/>
      <c r="I2531" s="24"/>
      <c r="J2531" s="24"/>
      <c r="K2531" s="24"/>
      <c r="L2531" s="24"/>
      <c r="N2531" s="24"/>
      <c r="O2531" s="24"/>
      <c r="P2531" s="24"/>
      <c r="Q2531" s="24"/>
    </row>
    <row r="2532" spans="4:17" x14ac:dyDescent="0.2">
      <c r="D2532" s="16"/>
      <c r="E2532" s="16"/>
      <c r="F2532" s="24"/>
      <c r="G2532" s="24"/>
      <c r="H2532" s="24"/>
      <c r="I2532" s="24"/>
      <c r="J2532" s="24"/>
      <c r="K2532" s="24"/>
      <c r="L2532" s="24"/>
      <c r="N2532" s="24"/>
      <c r="O2532" s="24"/>
      <c r="P2532" s="24"/>
      <c r="Q2532" s="24"/>
    </row>
    <row r="2533" spans="4:17" x14ac:dyDescent="0.2">
      <c r="D2533" s="16"/>
      <c r="E2533" s="16"/>
      <c r="F2533" s="24"/>
      <c r="G2533" s="24"/>
      <c r="H2533" s="24"/>
      <c r="I2533" s="24"/>
      <c r="J2533" s="24"/>
      <c r="K2533" s="24"/>
      <c r="L2533" s="24"/>
      <c r="N2533" s="24"/>
      <c r="O2533" s="24"/>
      <c r="P2533" s="24"/>
      <c r="Q2533" s="24"/>
    </row>
    <row r="2534" spans="4:17" x14ac:dyDescent="0.2">
      <c r="D2534" s="16"/>
      <c r="E2534" s="16"/>
      <c r="F2534" s="24"/>
      <c r="G2534" s="24"/>
      <c r="H2534" s="24"/>
      <c r="I2534" s="24"/>
      <c r="J2534" s="24"/>
      <c r="K2534" s="24"/>
      <c r="L2534" s="24"/>
      <c r="N2534" s="24"/>
      <c r="O2534" s="24"/>
      <c r="P2534" s="24"/>
      <c r="Q2534" s="24"/>
    </row>
    <row r="2535" spans="4:17" x14ac:dyDescent="0.2">
      <c r="D2535" s="16"/>
      <c r="E2535" s="16"/>
      <c r="F2535" s="24"/>
      <c r="G2535" s="24"/>
      <c r="H2535" s="24"/>
      <c r="I2535" s="24"/>
      <c r="J2535" s="24"/>
      <c r="K2535" s="24"/>
      <c r="L2535" s="24"/>
      <c r="N2535" s="24"/>
      <c r="O2535" s="24"/>
      <c r="P2535" s="24"/>
      <c r="Q2535" s="24"/>
    </row>
    <row r="2536" spans="4:17" x14ac:dyDescent="0.2">
      <c r="D2536" s="16"/>
      <c r="E2536" s="16"/>
      <c r="F2536" s="24"/>
      <c r="G2536" s="24"/>
      <c r="H2536" s="24"/>
      <c r="I2536" s="24"/>
      <c r="J2536" s="24"/>
      <c r="K2536" s="24"/>
      <c r="L2536" s="24"/>
      <c r="N2536" s="24"/>
      <c r="O2536" s="24"/>
      <c r="P2536" s="24"/>
      <c r="Q2536" s="24"/>
    </row>
    <row r="2537" spans="4:17" x14ac:dyDescent="0.2">
      <c r="D2537" s="16"/>
      <c r="E2537" s="16"/>
      <c r="F2537" s="24"/>
      <c r="G2537" s="24"/>
      <c r="H2537" s="24"/>
      <c r="I2537" s="24"/>
      <c r="J2537" s="24"/>
      <c r="K2537" s="24"/>
      <c r="L2537" s="24"/>
      <c r="N2537" s="24"/>
      <c r="O2537" s="24"/>
      <c r="P2537" s="24"/>
      <c r="Q2537" s="24"/>
    </row>
    <row r="2538" spans="4:17" x14ac:dyDescent="0.2">
      <c r="D2538" s="16"/>
      <c r="E2538" s="16"/>
      <c r="F2538" s="24"/>
      <c r="G2538" s="24"/>
      <c r="H2538" s="24"/>
      <c r="I2538" s="24"/>
      <c r="J2538" s="24"/>
      <c r="K2538" s="24"/>
      <c r="L2538" s="24"/>
      <c r="N2538" s="24"/>
      <c r="O2538" s="24"/>
      <c r="P2538" s="24"/>
      <c r="Q2538" s="24"/>
    </row>
    <row r="2539" spans="4:17" x14ac:dyDescent="0.2">
      <c r="D2539" s="16"/>
      <c r="E2539" s="16"/>
      <c r="F2539" s="24"/>
      <c r="G2539" s="24"/>
      <c r="H2539" s="24"/>
      <c r="I2539" s="24"/>
      <c r="J2539" s="24"/>
      <c r="K2539" s="24"/>
      <c r="L2539" s="24"/>
      <c r="N2539" s="24"/>
      <c r="O2539" s="24"/>
      <c r="P2539" s="24"/>
      <c r="Q2539" s="24"/>
    </row>
    <row r="2540" spans="4:17" x14ac:dyDescent="0.2">
      <c r="D2540" s="16"/>
      <c r="E2540" s="16"/>
      <c r="F2540" s="24"/>
      <c r="G2540" s="24"/>
      <c r="H2540" s="24"/>
      <c r="I2540" s="24"/>
      <c r="J2540" s="24"/>
      <c r="K2540" s="24"/>
      <c r="L2540" s="24"/>
      <c r="N2540" s="24"/>
      <c r="O2540" s="24"/>
      <c r="P2540" s="24"/>
      <c r="Q2540" s="24"/>
    </row>
    <row r="2541" spans="4:17" x14ac:dyDescent="0.2">
      <c r="D2541" s="16"/>
      <c r="E2541" s="16"/>
      <c r="F2541" s="24"/>
      <c r="G2541" s="24"/>
      <c r="H2541" s="24"/>
      <c r="I2541" s="24"/>
      <c r="J2541" s="24"/>
      <c r="K2541" s="24"/>
      <c r="L2541" s="24"/>
      <c r="N2541" s="24"/>
      <c r="O2541" s="24"/>
      <c r="P2541" s="24"/>
      <c r="Q2541" s="24"/>
    </row>
    <row r="2542" spans="4:17" x14ac:dyDescent="0.2">
      <c r="D2542" s="16"/>
      <c r="E2542" s="16"/>
      <c r="F2542" s="24"/>
      <c r="G2542" s="24"/>
      <c r="H2542" s="24"/>
      <c r="I2542" s="24"/>
      <c r="J2542" s="24"/>
      <c r="K2542" s="24"/>
      <c r="L2542" s="24"/>
      <c r="N2542" s="24"/>
      <c r="O2542" s="24"/>
      <c r="P2542" s="24"/>
      <c r="Q2542" s="24"/>
    </row>
    <row r="2543" spans="4:17" x14ac:dyDescent="0.2">
      <c r="D2543" s="16"/>
      <c r="E2543" s="16"/>
      <c r="F2543" s="24"/>
      <c r="G2543" s="24"/>
      <c r="H2543" s="24"/>
      <c r="I2543" s="24"/>
      <c r="J2543" s="24"/>
      <c r="K2543" s="24"/>
      <c r="L2543" s="24"/>
      <c r="N2543" s="24"/>
      <c r="O2543" s="24"/>
      <c r="P2543" s="24"/>
      <c r="Q2543" s="24"/>
    </row>
    <row r="2544" spans="4:17" x14ac:dyDescent="0.2">
      <c r="D2544" s="16"/>
      <c r="E2544" s="16"/>
      <c r="F2544" s="24"/>
      <c r="G2544" s="24"/>
      <c r="H2544" s="24"/>
      <c r="I2544" s="24"/>
      <c r="J2544" s="24"/>
      <c r="K2544" s="24"/>
      <c r="L2544" s="24"/>
      <c r="N2544" s="24"/>
      <c r="O2544" s="24"/>
      <c r="P2544" s="24"/>
      <c r="Q2544" s="24"/>
    </row>
    <row r="2545" spans="4:17" x14ac:dyDescent="0.2">
      <c r="D2545" s="16"/>
      <c r="E2545" s="16"/>
      <c r="F2545" s="24"/>
      <c r="G2545" s="24"/>
      <c r="H2545" s="24"/>
      <c r="I2545" s="24"/>
      <c r="J2545" s="24"/>
      <c r="K2545" s="24"/>
      <c r="L2545" s="24"/>
      <c r="N2545" s="24"/>
      <c r="O2545" s="24"/>
      <c r="P2545" s="24"/>
      <c r="Q2545" s="24"/>
    </row>
    <row r="2546" spans="4:17" x14ac:dyDescent="0.2">
      <c r="D2546" s="16"/>
      <c r="E2546" s="16"/>
      <c r="F2546" s="24"/>
      <c r="G2546" s="24"/>
      <c r="H2546" s="24"/>
      <c r="I2546" s="24"/>
      <c r="J2546" s="24"/>
      <c r="K2546" s="24"/>
      <c r="L2546" s="24"/>
      <c r="N2546" s="24"/>
      <c r="O2546" s="24"/>
      <c r="P2546" s="24"/>
      <c r="Q2546" s="24"/>
    </row>
    <row r="2547" spans="4:17" x14ac:dyDescent="0.2">
      <c r="D2547" s="16"/>
      <c r="E2547" s="16"/>
      <c r="F2547" s="24"/>
      <c r="G2547" s="24"/>
      <c r="H2547" s="24"/>
      <c r="I2547" s="24"/>
      <c r="J2547" s="24"/>
      <c r="K2547" s="24"/>
      <c r="L2547" s="24"/>
      <c r="N2547" s="24"/>
      <c r="O2547" s="24"/>
      <c r="P2547" s="24"/>
      <c r="Q2547" s="24"/>
    </row>
    <row r="2548" spans="4:17" x14ac:dyDescent="0.2">
      <c r="D2548" s="16"/>
      <c r="E2548" s="16"/>
      <c r="F2548" s="24"/>
      <c r="G2548" s="24"/>
      <c r="H2548" s="24"/>
      <c r="I2548" s="24"/>
      <c r="J2548" s="24"/>
      <c r="K2548" s="24"/>
      <c r="L2548" s="24"/>
      <c r="N2548" s="24"/>
      <c r="O2548" s="24"/>
      <c r="P2548" s="24"/>
      <c r="Q2548" s="24"/>
    </row>
    <row r="2549" spans="4:17" x14ac:dyDescent="0.2">
      <c r="D2549" s="16"/>
      <c r="E2549" s="16"/>
      <c r="F2549" s="24"/>
      <c r="G2549" s="24"/>
      <c r="H2549" s="24"/>
      <c r="I2549" s="24"/>
      <c r="J2549" s="24"/>
      <c r="K2549" s="24"/>
      <c r="L2549" s="24"/>
      <c r="N2549" s="24"/>
      <c r="O2549" s="24"/>
      <c r="P2549" s="24"/>
      <c r="Q2549" s="24"/>
    </row>
    <row r="2550" spans="4:17" x14ac:dyDescent="0.2">
      <c r="D2550" s="16"/>
      <c r="E2550" s="16"/>
      <c r="F2550" s="24"/>
      <c r="G2550" s="24"/>
      <c r="H2550" s="24"/>
      <c r="I2550" s="24"/>
      <c r="J2550" s="24"/>
      <c r="K2550" s="24"/>
      <c r="L2550" s="24"/>
      <c r="N2550" s="24"/>
      <c r="O2550" s="24"/>
      <c r="P2550" s="24"/>
      <c r="Q2550" s="24"/>
    </row>
    <row r="2551" spans="4:17" x14ac:dyDescent="0.2">
      <c r="D2551" s="16"/>
      <c r="E2551" s="16"/>
      <c r="F2551" s="24"/>
      <c r="G2551" s="24"/>
      <c r="H2551" s="24"/>
      <c r="I2551" s="24"/>
      <c r="J2551" s="24"/>
      <c r="K2551" s="24"/>
      <c r="L2551" s="24"/>
      <c r="N2551" s="24"/>
      <c r="O2551" s="24"/>
      <c r="P2551" s="24"/>
      <c r="Q2551" s="24"/>
    </row>
    <row r="2552" spans="4:17" x14ac:dyDescent="0.2">
      <c r="D2552" s="16"/>
      <c r="E2552" s="16"/>
      <c r="F2552" s="24"/>
      <c r="G2552" s="24"/>
      <c r="H2552" s="24"/>
      <c r="I2552" s="24"/>
      <c r="J2552" s="24"/>
      <c r="K2552" s="24"/>
      <c r="L2552" s="24"/>
      <c r="N2552" s="24"/>
      <c r="O2552" s="24"/>
      <c r="P2552" s="24"/>
      <c r="Q2552" s="24"/>
    </row>
    <row r="2553" spans="4:17" x14ac:dyDescent="0.2">
      <c r="D2553" s="16"/>
      <c r="E2553" s="16"/>
      <c r="F2553" s="24"/>
      <c r="G2553" s="24"/>
      <c r="H2553" s="24"/>
      <c r="I2553" s="24"/>
      <c r="J2553" s="24"/>
      <c r="K2553" s="24"/>
      <c r="L2553" s="24"/>
      <c r="N2553" s="24"/>
      <c r="O2553" s="24"/>
      <c r="P2553" s="24"/>
      <c r="Q2553" s="24"/>
    </row>
    <row r="2554" spans="4:17" x14ac:dyDescent="0.2">
      <c r="D2554" s="16"/>
      <c r="E2554" s="16"/>
      <c r="F2554" s="24"/>
      <c r="G2554" s="24"/>
      <c r="H2554" s="24"/>
      <c r="I2554" s="24"/>
      <c r="J2554" s="24"/>
      <c r="K2554" s="24"/>
      <c r="L2554" s="24"/>
      <c r="N2554" s="24"/>
      <c r="O2554" s="24"/>
      <c r="P2554" s="24"/>
      <c r="Q2554" s="24"/>
    </row>
    <row r="2555" spans="4:17" x14ac:dyDescent="0.2">
      <c r="D2555" s="16"/>
      <c r="E2555" s="16"/>
      <c r="F2555" s="24"/>
      <c r="G2555" s="24"/>
      <c r="H2555" s="24"/>
      <c r="I2555" s="24"/>
      <c r="J2555" s="24"/>
      <c r="K2555" s="24"/>
      <c r="L2555" s="24"/>
      <c r="N2555" s="24"/>
      <c r="O2555" s="24"/>
      <c r="P2555" s="24"/>
      <c r="Q2555" s="24"/>
    </row>
    <row r="2556" spans="4:17" x14ac:dyDescent="0.2">
      <c r="D2556" s="16"/>
      <c r="E2556" s="16"/>
      <c r="F2556" s="24"/>
      <c r="G2556" s="24"/>
      <c r="H2556" s="24"/>
      <c r="I2556" s="24"/>
      <c r="J2556" s="24"/>
      <c r="K2556" s="24"/>
      <c r="L2556" s="24"/>
      <c r="N2556" s="24"/>
      <c r="O2556" s="24"/>
      <c r="P2556" s="24"/>
      <c r="Q2556" s="24"/>
    </row>
    <row r="2557" spans="4:17" x14ac:dyDescent="0.2">
      <c r="D2557" s="16"/>
      <c r="E2557" s="16"/>
      <c r="F2557" s="24"/>
      <c r="G2557" s="24"/>
      <c r="H2557" s="24"/>
      <c r="I2557" s="24"/>
      <c r="J2557" s="24"/>
      <c r="K2557" s="24"/>
      <c r="L2557" s="24"/>
      <c r="N2557" s="24"/>
      <c r="O2557" s="24"/>
      <c r="P2557" s="24"/>
      <c r="Q2557" s="24"/>
    </row>
    <row r="2558" spans="4:17" x14ac:dyDescent="0.2">
      <c r="D2558" s="16"/>
      <c r="E2558" s="16"/>
      <c r="F2558" s="24"/>
      <c r="G2558" s="24"/>
      <c r="H2558" s="24"/>
      <c r="I2558" s="24"/>
      <c r="J2558" s="24"/>
      <c r="K2558" s="24"/>
      <c r="L2558" s="24"/>
      <c r="N2558" s="24"/>
      <c r="O2558" s="24"/>
      <c r="P2558" s="24"/>
      <c r="Q2558" s="24"/>
    </row>
    <row r="2559" spans="4:17" x14ac:dyDescent="0.2">
      <c r="D2559" s="16"/>
      <c r="E2559" s="16"/>
      <c r="F2559" s="24"/>
      <c r="G2559" s="24"/>
      <c r="H2559" s="24"/>
      <c r="I2559" s="24"/>
      <c r="J2559" s="24"/>
      <c r="K2559" s="24"/>
      <c r="L2559" s="24"/>
      <c r="N2559" s="24"/>
      <c r="O2559" s="24"/>
      <c r="P2559" s="24"/>
      <c r="Q2559" s="24"/>
    </row>
    <row r="2560" spans="4:17" x14ac:dyDescent="0.2">
      <c r="D2560" s="16"/>
      <c r="E2560" s="16"/>
      <c r="F2560" s="24"/>
      <c r="G2560" s="24"/>
      <c r="H2560" s="24"/>
      <c r="I2560" s="24"/>
      <c r="J2560" s="24"/>
      <c r="K2560" s="24"/>
      <c r="L2560" s="24"/>
      <c r="N2560" s="24"/>
      <c r="O2560" s="24"/>
      <c r="P2560" s="24"/>
      <c r="Q2560" s="24"/>
    </row>
    <row r="2561" spans="4:17" x14ac:dyDescent="0.2">
      <c r="D2561" s="16"/>
      <c r="E2561" s="16"/>
      <c r="F2561" s="24"/>
      <c r="G2561" s="24"/>
      <c r="H2561" s="24"/>
      <c r="I2561" s="24"/>
      <c r="J2561" s="24"/>
      <c r="K2561" s="24"/>
      <c r="L2561" s="24"/>
      <c r="N2561" s="24"/>
      <c r="O2561" s="24"/>
      <c r="P2561" s="24"/>
      <c r="Q2561" s="24"/>
    </row>
    <row r="2562" spans="4:17" x14ac:dyDescent="0.2">
      <c r="D2562" s="16"/>
      <c r="E2562" s="16"/>
      <c r="F2562" s="24"/>
      <c r="G2562" s="24"/>
      <c r="H2562" s="24"/>
      <c r="I2562" s="24"/>
      <c r="J2562" s="24"/>
      <c r="K2562" s="24"/>
      <c r="L2562" s="24"/>
      <c r="N2562" s="24"/>
      <c r="O2562" s="24"/>
      <c r="P2562" s="24"/>
      <c r="Q2562" s="24"/>
    </row>
    <row r="2563" spans="4:17" x14ac:dyDescent="0.2">
      <c r="D2563" s="16"/>
      <c r="E2563" s="16"/>
      <c r="F2563" s="24"/>
      <c r="G2563" s="24"/>
      <c r="H2563" s="24"/>
      <c r="I2563" s="24"/>
      <c r="J2563" s="24"/>
      <c r="K2563" s="24"/>
      <c r="L2563" s="24"/>
      <c r="N2563" s="24"/>
      <c r="O2563" s="24"/>
      <c r="P2563" s="24"/>
      <c r="Q2563" s="24"/>
    </row>
    <row r="2564" spans="4:17" x14ac:dyDescent="0.2">
      <c r="D2564" s="16"/>
      <c r="E2564" s="16"/>
      <c r="F2564" s="24"/>
      <c r="G2564" s="24"/>
      <c r="H2564" s="24"/>
      <c r="I2564" s="24"/>
      <c r="J2564" s="24"/>
      <c r="K2564" s="24"/>
      <c r="L2564" s="24"/>
      <c r="N2564" s="24"/>
      <c r="O2564" s="24"/>
      <c r="P2564" s="24"/>
      <c r="Q2564" s="24"/>
    </row>
    <row r="2565" spans="4:17" x14ac:dyDescent="0.2">
      <c r="D2565" s="16"/>
      <c r="E2565" s="16"/>
      <c r="F2565" s="24"/>
      <c r="G2565" s="24"/>
      <c r="H2565" s="24"/>
      <c r="I2565" s="24"/>
      <c r="J2565" s="24"/>
      <c r="K2565" s="24"/>
      <c r="L2565" s="24"/>
      <c r="N2565" s="24"/>
      <c r="O2565" s="24"/>
      <c r="P2565" s="24"/>
      <c r="Q2565" s="24"/>
    </row>
    <row r="2566" spans="4:17" x14ac:dyDescent="0.2">
      <c r="D2566" s="16"/>
      <c r="E2566" s="16"/>
      <c r="F2566" s="24"/>
      <c r="G2566" s="24"/>
      <c r="H2566" s="24"/>
      <c r="I2566" s="24"/>
      <c r="J2566" s="24"/>
      <c r="K2566" s="24"/>
      <c r="L2566" s="24"/>
      <c r="N2566" s="24"/>
      <c r="O2566" s="24"/>
      <c r="P2566" s="24"/>
      <c r="Q2566" s="24"/>
    </row>
    <row r="2567" spans="4:17" x14ac:dyDescent="0.2">
      <c r="D2567" s="16"/>
      <c r="E2567" s="16"/>
      <c r="F2567" s="24"/>
      <c r="G2567" s="24"/>
      <c r="H2567" s="24"/>
      <c r="I2567" s="24"/>
      <c r="J2567" s="24"/>
      <c r="K2567" s="24"/>
      <c r="L2567" s="24"/>
      <c r="N2567" s="24"/>
      <c r="O2567" s="24"/>
      <c r="P2567" s="24"/>
      <c r="Q2567" s="24"/>
    </row>
    <row r="2568" spans="4:17" x14ac:dyDescent="0.2">
      <c r="D2568" s="16"/>
      <c r="E2568" s="16"/>
      <c r="F2568" s="24"/>
      <c r="G2568" s="24"/>
      <c r="H2568" s="24"/>
      <c r="I2568" s="24"/>
      <c r="J2568" s="24"/>
      <c r="K2568" s="24"/>
      <c r="L2568" s="24"/>
      <c r="N2568" s="24"/>
      <c r="O2568" s="24"/>
      <c r="P2568" s="24"/>
      <c r="Q2568" s="24"/>
    </row>
    <row r="2569" spans="4:17" x14ac:dyDescent="0.2">
      <c r="D2569" s="16"/>
      <c r="E2569" s="16"/>
      <c r="F2569" s="24"/>
      <c r="G2569" s="24"/>
      <c r="H2569" s="24"/>
      <c r="I2569" s="24"/>
      <c r="J2569" s="24"/>
      <c r="K2569" s="24"/>
      <c r="L2569" s="24"/>
      <c r="N2569" s="24"/>
      <c r="O2569" s="24"/>
      <c r="P2569" s="24"/>
      <c r="Q2569" s="24"/>
    </row>
    <row r="2570" spans="4:17" x14ac:dyDescent="0.2">
      <c r="D2570" s="16"/>
      <c r="E2570" s="16"/>
      <c r="F2570" s="24"/>
      <c r="G2570" s="24"/>
      <c r="H2570" s="24"/>
      <c r="I2570" s="24"/>
      <c r="J2570" s="24"/>
      <c r="K2570" s="24"/>
      <c r="L2570" s="24"/>
      <c r="N2570" s="24"/>
      <c r="O2570" s="24"/>
      <c r="P2570" s="24"/>
      <c r="Q2570" s="24"/>
    </row>
    <row r="2571" spans="4:17" x14ac:dyDescent="0.2">
      <c r="D2571" s="16"/>
      <c r="E2571" s="16"/>
      <c r="F2571" s="24"/>
      <c r="G2571" s="24"/>
      <c r="H2571" s="24"/>
      <c r="I2571" s="24"/>
      <c r="J2571" s="24"/>
      <c r="K2571" s="24"/>
      <c r="L2571" s="24"/>
      <c r="N2571" s="24"/>
      <c r="O2571" s="24"/>
      <c r="P2571" s="24"/>
      <c r="Q2571" s="24"/>
    </row>
    <row r="2572" spans="4:17" x14ac:dyDescent="0.2">
      <c r="D2572" s="16"/>
      <c r="E2572" s="16"/>
      <c r="F2572" s="24"/>
      <c r="G2572" s="24"/>
      <c r="H2572" s="24"/>
      <c r="I2572" s="24"/>
      <c r="J2572" s="24"/>
      <c r="K2572" s="24"/>
      <c r="L2572" s="24"/>
      <c r="N2572" s="24"/>
      <c r="O2572" s="24"/>
      <c r="P2572" s="24"/>
      <c r="Q2572" s="24"/>
    </row>
    <row r="2573" spans="4:17" x14ac:dyDescent="0.2">
      <c r="D2573" s="16"/>
      <c r="E2573" s="16"/>
      <c r="F2573" s="24"/>
      <c r="G2573" s="24"/>
      <c r="H2573" s="24"/>
      <c r="I2573" s="24"/>
      <c r="J2573" s="24"/>
      <c r="K2573" s="24"/>
      <c r="L2573" s="24"/>
      <c r="N2573" s="24"/>
      <c r="O2573" s="24"/>
      <c r="P2573" s="24"/>
      <c r="Q2573" s="24"/>
    </row>
    <row r="2574" spans="4:17" x14ac:dyDescent="0.2">
      <c r="D2574" s="16"/>
      <c r="E2574" s="16"/>
      <c r="F2574" s="24"/>
      <c r="G2574" s="24"/>
      <c r="H2574" s="24"/>
      <c r="I2574" s="24"/>
      <c r="J2574" s="24"/>
      <c r="K2574" s="24"/>
      <c r="L2574" s="24"/>
      <c r="N2574" s="24"/>
      <c r="O2574" s="24"/>
      <c r="P2574" s="24"/>
      <c r="Q2574" s="24"/>
    </row>
    <row r="2575" spans="4:17" x14ac:dyDescent="0.2">
      <c r="D2575" s="16"/>
      <c r="E2575" s="16"/>
      <c r="F2575" s="24"/>
      <c r="G2575" s="24"/>
      <c r="H2575" s="24"/>
      <c r="I2575" s="24"/>
      <c r="J2575" s="24"/>
      <c r="K2575" s="24"/>
      <c r="L2575" s="24"/>
      <c r="N2575" s="24"/>
      <c r="O2575" s="24"/>
      <c r="P2575" s="24"/>
      <c r="Q2575" s="24"/>
    </row>
    <row r="2576" spans="4:17" x14ac:dyDescent="0.2">
      <c r="D2576" s="16"/>
      <c r="E2576" s="16"/>
      <c r="F2576" s="24"/>
      <c r="G2576" s="24"/>
      <c r="H2576" s="24"/>
      <c r="I2576" s="24"/>
      <c r="J2576" s="24"/>
      <c r="K2576" s="24"/>
      <c r="L2576" s="24"/>
      <c r="N2576" s="24"/>
      <c r="O2576" s="24"/>
      <c r="P2576" s="24"/>
      <c r="Q2576" s="24"/>
    </row>
    <row r="2577" spans="4:17" x14ac:dyDescent="0.2">
      <c r="D2577" s="16"/>
      <c r="E2577" s="16"/>
      <c r="F2577" s="24"/>
      <c r="G2577" s="24"/>
      <c r="H2577" s="24"/>
      <c r="I2577" s="24"/>
      <c r="J2577" s="24"/>
      <c r="K2577" s="24"/>
      <c r="L2577" s="24"/>
      <c r="N2577" s="24"/>
      <c r="O2577" s="24"/>
      <c r="P2577" s="24"/>
      <c r="Q2577" s="24"/>
    </row>
    <row r="2578" spans="4:17" x14ac:dyDescent="0.2">
      <c r="D2578" s="16"/>
      <c r="E2578" s="16"/>
      <c r="F2578" s="24"/>
      <c r="G2578" s="24"/>
      <c r="H2578" s="24"/>
      <c r="I2578" s="24"/>
      <c r="J2578" s="24"/>
      <c r="K2578" s="24"/>
      <c r="L2578" s="24"/>
      <c r="N2578" s="24"/>
      <c r="O2578" s="24"/>
      <c r="P2578" s="24"/>
      <c r="Q2578" s="24"/>
    </row>
    <row r="2579" spans="4:17" x14ac:dyDescent="0.2">
      <c r="D2579" s="16"/>
      <c r="E2579" s="16"/>
      <c r="F2579" s="24"/>
      <c r="G2579" s="24"/>
      <c r="H2579" s="24"/>
      <c r="I2579" s="24"/>
      <c r="J2579" s="24"/>
      <c r="K2579" s="24"/>
      <c r="L2579" s="24"/>
      <c r="N2579" s="24"/>
      <c r="O2579" s="24"/>
      <c r="P2579" s="24"/>
      <c r="Q2579" s="24"/>
    </row>
    <row r="2580" spans="4:17" x14ac:dyDescent="0.2">
      <c r="D2580" s="16"/>
      <c r="E2580" s="16"/>
      <c r="F2580" s="24"/>
      <c r="G2580" s="24"/>
      <c r="H2580" s="24"/>
      <c r="I2580" s="24"/>
      <c r="J2580" s="24"/>
      <c r="K2580" s="24"/>
      <c r="L2580" s="24"/>
      <c r="N2580" s="24"/>
      <c r="O2580" s="24"/>
      <c r="P2580" s="24"/>
      <c r="Q2580" s="24"/>
    </row>
    <row r="2581" spans="4:17" x14ac:dyDescent="0.2">
      <c r="D2581" s="16"/>
      <c r="E2581" s="16"/>
      <c r="F2581" s="24"/>
      <c r="G2581" s="24"/>
      <c r="H2581" s="24"/>
      <c r="I2581" s="24"/>
      <c r="J2581" s="24"/>
      <c r="K2581" s="24"/>
      <c r="L2581" s="24"/>
      <c r="N2581" s="24"/>
      <c r="O2581" s="24"/>
      <c r="P2581" s="24"/>
      <c r="Q2581" s="24"/>
    </row>
    <row r="2582" spans="4:17" x14ac:dyDescent="0.2">
      <c r="D2582" s="16"/>
      <c r="E2582" s="16"/>
      <c r="F2582" s="24"/>
      <c r="G2582" s="24"/>
      <c r="H2582" s="24"/>
      <c r="I2582" s="24"/>
      <c r="J2582" s="24"/>
      <c r="K2582" s="24"/>
      <c r="L2582" s="24"/>
      <c r="N2582" s="24"/>
      <c r="O2582" s="24"/>
      <c r="P2582" s="24"/>
      <c r="Q2582" s="24"/>
    </row>
    <row r="2583" spans="4:17" x14ac:dyDescent="0.2">
      <c r="D2583" s="16"/>
      <c r="E2583" s="16"/>
      <c r="F2583" s="24"/>
      <c r="G2583" s="24"/>
      <c r="H2583" s="24"/>
      <c r="I2583" s="24"/>
      <c r="J2583" s="24"/>
      <c r="K2583" s="24"/>
      <c r="L2583" s="24"/>
      <c r="N2583" s="24"/>
      <c r="O2583" s="24"/>
      <c r="P2583" s="24"/>
      <c r="Q2583" s="24"/>
    </row>
    <row r="2584" spans="4:17" x14ac:dyDescent="0.2">
      <c r="D2584" s="16"/>
      <c r="E2584" s="16"/>
      <c r="F2584" s="24"/>
      <c r="G2584" s="24"/>
      <c r="H2584" s="24"/>
      <c r="I2584" s="24"/>
      <c r="J2584" s="24"/>
      <c r="K2584" s="24"/>
      <c r="L2584" s="24"/>
      <c r="N2584" s="24"/>
      <c r="O2584" s="24"/>
      <c r="P2584" s="24"/>
      <c r="Q2584" s="24"/>
    </row>
    <row r="2585" spans="4:17" x14ac:dyDescent="0.2">
      <c r="D2585" s="16"/>
      <c r="E2585" s="16"/>
      <c r="F2585" s="24"/>
      <c r="G2585" s="24"/>
      <c r="H2585" s="24"/>
      <c r="I2585" s="24"/>
      <c r="J2585" s="24"/>
      <c r="K2585" s="24"/>
      <c r="L2585" s="24"/>
      <c r="N2585" s="24"/>
      <c r="O2585" s="24"/>
      <c r="P2585" s="24"/>
      <c r="Q2585" s="24"/>
    </row>
    <row r="2586" spans="4:17" x14ac:dyDescent="0.2">
      <c r="D2586" s="16"/>
      <c r="E2586" s="16"/>
      <c r="F2586" s="24"/>
      <c r="G2586" s="24"/>
      <c r="H2586" s="24"/>
      <c r="I2586" s="24"/>
      <c r="J2586" s="24"/>
      <c r="K2586" s="24"/>
      <c r="L2586" s="24"/>
      <c r="N2586" s="24"/>
      <c r="O2586" s="24"/>
      <c r="P2586" s="24"/>
      <c r="Q2586" s="24"/>
    </row>
    <row r="2587" spans="4:17" x14ac:dyDescent="0.2">
      <c r="D2587" s="16"/>
      <c r="E2587" s="16"/>
      <c r="F2587" s="24"/>
      <c r="G2587" s="24"/>
      <c r="H2587" s="24"/>
      <c r="I2587" s="24"/>
      <c r="J2587" s="24"/>
      <c r="K2587" s="24"/>
      <c r="L2587" s="24"/>
      <c r="N2587" s="24"/>
      <c r="O2587" s="24"/>
      <c r="P2587" s="24"/>
      <c r="Q2587" s="24"/>
    </row>
    <row r="2588" spans="4:17" x14ac:dyDescent="0.2">
      <c r="D2588" s="16"/>
      <c r="E2588" s="16"/>
      <c r="F2588" s="24"/>
      <c r="G2588" s="24"/>
      <c r="H2588" s="24"/>
      <c r="I2588" s="24"/>
      <c r="J2588" s="24"/>
      <c r="K2588" s="24"/>
      <c r="L2588" s="24"/>
      <c r="N2588" s="24"/>
      <c r="O2588" s="24"/>
      <c r="P2588" s="24"/>
      <c r="Q2588" s="24"/>
    </row>
    <row r="2589" spans="4:17" x14ac:dyDescent="0.2">
      <c r="D2589" s="16"/>
      <c r="E2589" s="16"/>
      <c r="F2589" s="24"/>
      <c r="G2589" s="24"/>
      <c r="H2589" s="24"/>
      <c r="I2589" s="24"/>
      <c r="J2589" s="24"/>
      <c r="K2589" s="24"/>
      <c r="L2589" s="24"/>
      <c r="N2589" s="24"/>
      <c r="O2589" s="24"/>
      <c r="P2589" s="24"/>
      <c r="Q2589" s="24"/>
    </row>
    <row r="2590" spans="4:17" x14ac:dyDescent="0.2">
      <c r="D2590" s="16"/>
      <c r="E2590" s="16"/>
      <c r="F2590" s="24"/>
      <c r="G2590" s="24"/>
      <c r="H2590" s="24"/>
      <c r="I2590" s="24"/>
      <c r="J2590" s="24"/>
      <c r="K2590" s="24"/>
      <c r="L2590" s="24"/>
      <c r="N2590" s="24"/>
      <c r="O2590" s="24"/>
      <c r="P2590" s="24"/>
      <c r="Q2590" s="24"/>
    </row>
    <row r="2591" spans="4:17" x14ac:dyDescent="0.2">
      <c r="D2591" s="16"/>
      <c r="E2591" s="16"/>
      <c r="F2591" s="24"/>
      <c r="G2591" s="24"/>
      <c r="H2591" s="24"/>
      <c r="I2591" s="24"/>
      <c r="J2591" s="24"/>
      <c r="K2591" s="24"/>
      <c r="L2591" s="24"/>
      <c r="N2591" s="24"/>
      <c r="O2591" s="24"/>
      <c r="P2591" s="24"/>
      <c r="Q2591" s="24"/>
    </row>
    <row r="2592" spans="4:17" x14ac:dyDescent="0.2">
      <c r="D2592" s="16"/>
      <c r="E2592" s="16"/>
      <c r="F2592" s="24"/>
      <c r="G2592" s="24"/>
      <c r="H2592" s="24"/>
      <c r="I2592" s="24"/>
      <c r="J2592" s="24"/>
      <c r="K2592" s="24"/>
      <c r="L2592" s="24"/>
      <c r="N2592" s="24"/>
      <c r="O2592" s="24"/>
      <c r="P2592" s="24"/>
      <c r="Q2592" s="24"/>
    </row>
    <row r="2593" spans="4:17" x14ac:dyDescent="0.2">
      <c r="D2593" s="16"/>
      <c r="E2593" s="16"/>
      <c r="F2593" s="24"/>
      <c r="G2593" s="24"/>
      <c r="H2593" s="24"/>
      <c r="I2593" s="24"/>
      <c r="J2593" s="24"/>
      <c r="K2593" s="24"/>
      <c r="L2593" s="24"/>
      <c r="N2593" s="24"/>
      <c r="O2593" s="24"/>
      <c r="P2593" s="24"/>
      <c r="Q2593" s="24"/>
    </row>
    <row r="2594" spans="4:17" x14ac:dyDescent="0.2">
      <c r="D2594" s="16"/>
      <c r="E2594" s="16"/>
      <c r="F2594" s="24"/>
      <c r="G2594" s="24"/>
      <c r="H2594" s="24"/>
      <c r="I2594" s="24"/>
      <c r="J2594" s="24"/>
      <c r="K2594" s="24"/>
      <c r="L2594" s="24"/>
      <c r="N2594" s="24"/>
      <c r="O2594" s="24"/>
      <c r="P2594" s="24"/>
      <c r="Q2594" s="24"/>
    </row>
    <row r="2595" spans="4:17" x14ac:dyDescent="0.2">
      <c r="D2595" s="16"/>
      <c r="E2595" s="16"/>
      <c r="F2595" s="24"/>
      <c r="G2595" s="24"/>
      <c r="H2595" s="24"/>
      <c r="I2595" s="24"/>
      <c r="J2595" s="24"/>
      <c r="K2595" s="24"/>
      <c r="L2595" s="24"/>
      <c r="N2595" s="24"/>
      <c r="O2595" s="24"/>
      <c r="P2595" s="24"/>
      <c r="Q2595" s="24"/>
    </row>
    <row r="2596" spans="4:17" x14ac:dyDescent="0.2">
      <c r="D2596" s="16"/>
      <c r="E2596" s="16"/>
      <c r="F2596" s="24"/>
      <c r="G2596" s="24"/>
      <c r="H2596" s="24"/>
      <c r="I2596" s="24"/>
      <c r="J2596" s="24"/>
      <c r="K2596" s="24"/>
      <c r="L2596" s="24"/>
      <c r="N2596" s="24"/>
      <c r="O2596" s="24"/>
      <c r="P2596" s="24"/>
      <c r="Q2596" s="24"/>
    </row>
    <row r="2597" spans="4:17" x14ac:dyDescent="0.2">
      <c r="D2597" s="16"/>
      <c r="E2597" s="16"/>
      <c r="F2597" s="24"/>
      <c r="G2597" s="24"/>
      <c r="H2597" s="24"/>
      <c r="I2597" s="24"/>
      <c r="J2597" s="24"/>
      <c r="K2597" s="24"/>
      <c r="L2597" s="24"/>
      <c r="N2597" s="24"/>
      <c r="O2597" s="24"/>
      <c r="P2597" s="24"/>
      <c r="Q2597" s="24"/>
    </row>
    <row r="2598" spans="4:17" x14ac:dyDescent="0.2">
      <c r="D2598" s="16"/>
      <c r="E2598" s="16"/>
      <c r="F2598" s="24"/>
      <c r="G2598" s="24"/>
      <c r="H2598" s="24"/>
      <c r="I2598" s="24"/>
      <c r="J2598" s="24"/>
      <c r="K2598" s="24"/>
      <c r="L2598" s="24"/>
      <c r="N2598" s="24"/>
      <c r="O2598" s="24"/>
      <c r="P2598" s="24"/>
      <c r="Q2598" s="24"/>
    </row>
    <row r="2599" spans="4:17" x14ac:dyDescent="0.2">
      <c r="D2599" s="16"/>
      <c r="E2599" s="16"/>
      <c r="F2599" s="24"/>
      <c r="G2599" s="24"/>
      <c r="H2599" s="24"/>
      <c r="I2599" s="24"/>
      <c r="J2599" s="24"/>
      <c r="K2599" s="24"/>
      <c r="L2599" s="24"/>
      <c r="N2599" s="24"/>
      <c r="O2599" s="24"/>
      <c r="P2599" s="24"/>
      <c r="Q2599" s="24"/>
    </row>
    <row r="2600" spans="4:17" x14ac:dyDescent="0.2">
      <c r="D2600" s="16"/>
      <c r="E2600" s="16"/>
      <c r="F2600" s="24"/>
      <c r="G2600" s="24"/>
      <c r="H2600" s="24"/>
      <c r="I2600" s="24"/>
      <c r="J2600" s="24"/>
      <c r="K2600" s="24"/>
      <c r="L2600" s="24"/>
      <c r="N2600" s="24"/>
      <c r="O2600" s="24"/>
      <c r="P2600" s="24"/>
      <c r="Q2600" s="24"/>
    </row>
    <row r="2601" spans="4:17" x14ac:dyDescent="0.2">
      <c r="D2601" s="16"/>
      <c r="E2601" s="16"/>
      <c r="F2601" s="24"/>
      <c r="G2601" s="24"/>
      <c r="H2601" s="24"/>
      <c r="I2601" s="24"/>
      <c r="J2601" s="24"/>
      <c r="K2601" s="24"/>
      <c r="L2601" s="24"/>
      <c r="N2601" s="24"/>
      <c r="O2601" s="24"/>
      <c r="P2601" s="24"/>
      <c r="Q2601" s="24"/>
    </row>
    <row r="2602" spans="4:17" x14ac:dyDescent="0.2">
      <c r="D2602" s="16"/>
      <c r="E2602" s="16"/>
      <c r="F2602" s="24"/>
      <c r="G2602" s="24"/>
      <c r="H2602" s="24"/>
      <c r="I2602" s="24"/>
      <c r="J2602" s="24"/>
      <c r="K2602" s="24"/>
      <c r="L2602" s="24"/>
      <c r="N2602" s="24"/>
      <c r="O2602" s="24"/>
      <c r="P2602" s="24"/>
      <c r="Q2602" s="24"/>
    </row>
    <row r="2603" spans="4:17" x14ac:dyDescent="0.2">
      <c r="D2603" s="16"/>
      <c r="E2603" s="16"/>
      <c r="F2603" s="24"/>
      <c r="G2603" s="24"/>
      <c r="H2603" s="24"/>
      <c r="I2603" s="24"/>
      <c r="J2603" s="24"/>
      <c r="K2603" s="24"/>
      <c r="L2603" s="24"/>
      <c r="N2603" s="24"/>
      <c r="O2603" s="24"/>
      <c r="P2603" s="24"/>
      <c r="Q2603" s="24"/>
    </row>
    <row r="2604" spans="4:17" x14ac:dyDescent="0.2">
      <c r="D2604" s="16"/>
      <c r="E2604" s="16"/>
      <c r="F2604" s="24"/>
      <c r="G2604" s="24"/>
      <c r="H2604" s="24"/>
      <c r="I2604" s="24"/>
      <c r="J2604" s="24"/>
      <c r="K2604" s="24"/>
      <c r="L2604" s="24"/>
      <c r="N2604" s="24"/>
      <c r="O2604" s="24"/>
      <c r="P2604" s="24"/>
      <c r="Q2604" s="24"/>
    </row>
    <row r="2605" spans="4:17" x14ac:dyDescent="0.2">
      <c r="D2605" s="16"/>
      <c r="E2605" s="16"/>
      <c r="F2605" s="24"/>
      <c r="G2605" s="24"/>
      <c r="H2605" s="24"/>
      <c r="I2605" s="24"/>
      <c r="J2605" s="24"/>
      <c r="K2605" s="24"/>
      <c r="L2605" s="24"/>
      <c r="N2605" s="24"/>
      <c r="O2605" s="24"/>
      <c r="P2605" s="24"/>
      <c r="Q2605" s="24"/>
    </row>
    <row r="2606" spans="4:17" x14ac:dyDescent="0.2">
      <c r="D2606" s="16"/>
      <c r="E2606" s="16"/>
      <c r="F2606" s="24"/>
      <c r="G2606" s="24"/>
      <c r="H2606" s="24"/>
      <c r="I2606" s="24"/>
      <c r="J2606" s="24"/>
      <c r="K2606" s="24"/>
      <c r="L2606" s="24"/>
      <c r="N2606" s="24"/>
      <c r="O2606" s="24"/>
      <c r="P2606" s="24"/>
      <c r="Q2606" s="24"/>
    </row>
    <row r="2607" spans="4:17" x14ac:dyDescent="0.2">
      <c r="D2607" s="16"/>
      <c r="E2607" s="16"/>
      <c r="F2607" s="24"/>
      <c r="G2607" s="24"/>
      <c r="H2607" s="24"/>
      <c r="I2607" s="24"/>
      <c r="J2607" s="24"/>
      <c r="K2607" s="24"/>
      <c r="L2607" s="24"/>
      <c r="N2607" s="24"/>
      <c r="O2607" s="24"/>
      <c r="P2607" s="24"/>
      <c r="Q2607" s="24"/>
    </row>
    <row r="2608" spans="4:17" x14ac:dyDescent="0.2">
      <c r="D2608" s="16"/>
      <c r="E2608" s="16"/>
      <c r="F2608" s="24"/>
      <c r="G2608" s="24"/>
      <c r="H2608" s="24"/>
      <c r="I2608" s="24"/>
      <c r="J2608" s="24"/>
      <c r="K2608" s="24"/>
      <c r="L2608" s="24"/>
      <c r="N2608" s="24"/>
      <c r="O2608" s="24"/>
      <c r="P2608" s="24"/>
      <c r="Q2608" s="24"/>
    </row>
    <row r="2609" spans="4:17" x14ac:dyDescent="0.2">
      <c r="D2609" s="16"/>
      <c r="E2609" s="16"/>
      <c r="F2609" s="24"/>
      <c r="G2609" s="24"/>
      <c r="H2609" s="24"/>
      <c r="I2609" s="24"/>
      <c r="J2609" s="24"/>
      <c r="K2609" s="24"/>
      <c r="L2609" s="24"/>
      <c r="N2609" s="24"/>
      <c r="O2609" s="24"/>
      <c r="P2609" s="24"/>
      <c r="Q2609" s="24"/>
    </row>
    <row r="2610" spans="4:17" x14ac:dyDescent="0.2">
      <c r="D2610" s="16"/>
      <c r="E2610" s="16"/>
      <c r="F2610" s="24"/>
      <c r="G2610" s="24"/>
      <c r="H2610" s="24"/>
      <c r="I2610" s="24"/>
      <c r="J2610" s="24"/>
      <c r="K2610" s="24"/>
      <c r="L2610" s="24"/>
      <c r="N2610" s="24"/>
      <c r="O2610" s="24"/>
      <c r="P2610" s="24"/>
      <c r="Q2610" s="24"/>
    </row>
    <row r="2611" spans="4:17" x14ac:dyDescent="0.2">
      <c r="D2611" s="16"/>
      <c r="E2611" s="16"/>
      <c r="F2611" s="24"/>
      <c r="G2611" s="24"/>
      <c r="H2611" s="24"/>
      <c r="I2611" s="24"/>
      <c r="J2611" s="24"/>
      <c r="K2611" s="24"/>
      <c r="L2611" s="24"/>
      <c r="N2611" s="24"/>
      <c r="O2611" s="24"/>
      <c r="P2611" s="24"/>
      <c r="Q2611" s="24"/>
    </row>
    <row r="2612" spans="4:17" x14ac:dyDescent="0.2">
      <c r="D2612" s="16"/>
      <c r="E2612" s="16"/>
      <c r="F2612" s="24"/>
      <c r="G2612" s="24"/>
      <c r="H2612" s="24"/>
      <c r="I2612" s="24"/>
      <c r="J2612" s="24"/>
      <c r="K2612" s="24"/>
      <c r="L2612" s="24"/>
      <c r="N2612" s="24"/>
      <c r="O2612" s="24"/>
      <c r="P2612" s="24"/>
      <c r="Q2612" s="24"/>
    </row>
    <row r="2613" spans="4:17" x14ac:dyDescent="0.2">
      <c r="D2613" s="16"/>
      <c r="E2613" s="16"/>
      <c r="F2613" s="24"/>
      <c r="G2613" s="24"/>
      <c r="H2613" s="24"/>
      <c r="I2613" s="24"/>
      <c r="J2613" s="24"/>
      <c r="K2613" s="24"/>
      <c r="L2613" s="24"/>
      <c r="N2613" s="24"/>
      <c r="O2613" s="24"/>
      <c r="P2613" s="24"/>
      <c r="Q2613" s="24"/>
    </row>
    <row r="2614" spans="4:17" x14ac:dyDescent="0.2">
      <c r="D2614" s="16"/>
      <c r="E2614" s="16"/>
      <c r="F2614" s="24"/>
      <c r="G2614" s="24"/>
      <c r="H2614" s="24"/>
      <c r="I2614" s="24"/>
      <c r="J2614" s="24"/>
      <c r="K2614" s="24"/>
      <c r="L2614" s="24"/>
      <c r="N2614" s="24"/>
      <c r="O2614" s="24"/>
      <c r="P2614" s="24"/>
      <c r="Q2614" s="24"/>
    </row>
    <row r="2615" spans="4:17" x14ac:dyDescent="0.2">
      <c r="D2615" s="16"/>
      <c r="E2615" s="16"/>
      <c r="F2615" s="24"/>
      <c r="G2615" s="24"/>
      <c r="H2615" s="24"/>
      <c r="I2615" s="24"/>
      <c r="J2615" s="24"/>
      <c r="K2615" s="24"/>
      <c r="L2615" s="24"/>
      <c r="N2615" s="24"/>
      <c r="O2615" s="24"/>
      <c r="P2615" s="24"/>
      <c r="Q2615" s="24"/>
    </row>
    <row r="2616" spans="4:17" x14ac:dyDescent="0.2">
      <c r="D2616" s="16"/>
      <c r="E2616" s="16"/>
      <c r="F2616" s="24"/>
      <c r="G2616" s="24"/>
      <c r="H2616" s="24"/>
      <c r="I2616" s="24"/>
      <c r="J2616" s="24"/>
      <c r="K2616" s="24"/>
      <c r="L2616" s="24"/>
      <c r="N2616" s="24"/>
      <c r="O2616" s="24"/>
      <c r="P2616" s="24"/>
      <c r="Q2616" s="24"/>
    </row>
    <row r="2617" spans="4:17" x14ac:dyDescent="0.2">
      <c r="D2617" s="16"/>
      <c r="E2617" s="16"/>
      <c r="F2617" s="24"/>
      <c r="G2617" s="24"/>
      <c r="H2617" s="24"/>
      <c r="I2617" s="24"/>
      <c r="J2617" s="24"/>
      <c r="K2617" s="24"/>
      <c r="L2617" s="24"/>
      <c r="N2617" s="24"/>
      <c r="O2617" s="24"/>
      <c r="P2617" s="24"/>
      <c r="Q2617" s="24"/>
    </row>
    <row r="2618" spans="4:17" x14ac:dyDescent="0.2">
      <c r="D2618" s="16"/>
      <c r="E2618" s="16"/>
      <c r="F2618" s="24"/>
      <c r="G2618" s="24"/>
      <c r="H2618" s="24"/>
      <c r="I2618" s="24"/>
      <c r="J2618" s="24"/>
      <c r="K2618" s="24"/>
      <c r="L2618" s="24"/>
      <c r="N2618" s="24"/>
      <c r="O2618" s="24"/>
      <c r="P2618" s="24"/>
      <c r="Q2618" s="24"/>
    </row>
    <row r="2619" spans="4:17" x14ac:dyDescent="0.2">
      <c r="D2619" s="16"/>
      <c r="E2619" s="16"/>
      <c r="F2619" s="24"/>
      <c r="G2619" s="24"/>
      <c r="H2619" s="24"/>
      <c r="I2619" s="24"/>
      <c r="J2619" s="24"/>
      <c r="K2619" s="24"/>
      <c r="L2619" s="24"/>
      <c r="N2619" s="24"/>
      <c r="O2619" s="24"/>
      <c r="P2619" s="24"/>
      <c r="Q2619" s="24"/>
    </row>
    <row r="2620" spans="4:17" x14ac:dyDescent="0.2">
      <c r="D2620" s="16"/>
      <c r="E2620" s="16"/>
      <c r="F2620" s="24"/>
      <c r="G2620" s="24"/>
      <c r="H2620" s="24"/>
      <c r="I2620" s="24"/>
      <c r="J2620" s="24"/>
      <c r="K2620" s="24"/>
      <c r="L2620" s="24"/>
      <c r="N2620" s="24"/>
      <c r="O2620" s="24"/>
      <c r="P2620" s="24"/>
      <c r="Q2620" s="24"/>
    </row>
    <row r="2621" spans="4:17" x14ac:dyDescent="0.2">
      <c r="D2621" s="16"/>
      <c r="E2621" s="16"/>
      <c r="F2621" s="24"/>
      <c r="G2621" s="24"/>
      <c r="H2621" s="24"/>
      <c r="I2621" s="24"/>
      <c r="J2621" s="24"/>
      <c r="K2621" s="24"/>
      <c r="L2621" s="24"/>
      <c r="N2621" s="24"/>
      <c r="O2621" s="24"/>
      <c r="P2621" s="24"/>
      <c r="Q2621" s="24"/>
    </row>
    <row r="2622" spans="4:17" x14ac:dyDescent="0.2">
      <c r="D2622" s="16"/>
      <c r="E2622" s="16"/>
      <c r="F2622" s="24"/>
      <c r="G2622" s="24"/>
      <c r="H2622" s="24"/>
      <c r="I2622" s="24"/>
      <c r="J2622" s="24"/>
      <c r="K2622" s="24"/>
      <c r="L2622" s="24"/>
      <c r="N2622" s="24"/>
      <c r="O2622" s="24"/>
      <c r="P2622" s="24"/>
      <c r="Q2622" s="24"/>
    </row>
    <row r="2623" spans="4:17" x14ac:dyDescent="0.2">
      <c r="D2623" s="16"/>
      <c r="E2623" s="16"/>
      <c r="F2623" s="24"/>
      <c r="G2623" s="24"/>
      <c r="H2623" s="24"/>
      <c r="I2623" s="24"/>
      <c r="J2623" s="24"/>
      <c r="K2623" s="24"/>
      <c r="L2623" s="24"/>
      <c r="N2623" s="24"/>
      <c r="O2623" s="24"/>
      <c r="P2623" s="24"/>
      <c r="Q2623" s="24"/>
    </row>
    <row r="2624" spans="4:17" x14ac:dyDescent="0.2">
      <c r="D2624" s="16"/>
      <c r="E2624" s="16"/>
      <c r="F2624" s="24"/>
      <c r="G2624" s="24"/>
      <c r="H2624" s="24"/>
      <c r="I2624" s="24"/>
      <c r="J2624" s="24"/>
      <c r="K2624" s="24"/>
      <c r="L2624" s="24"/>
      <c r="N2624" s="24"/>
      <c r="O2624" s="24"/>
      <c r="P2624" s="24"/>
      <c r="Q2624" s="24"/>
    </row>
    <row r="2625" spans="4:17" x14ac:dyDescent="0.2">
      <c r="D2625" s="16"/>
      <c r="E2625" s="16"/>
      <c r="F2625" s="24"/>
      <c r="G2625" s="24"/>
      <c r="H2625" s="24"/>
      <c r="I2625" s="24"/>
      <c r="J2625" s="24"/>
      <c r="K2625" s="24"/>
      <c r="L2625" s="24"/>
      <c r="N2625" s="24"/>
      <c r="O2625" s="24"/>
      <c r="P2625" s="24"/>
      <c r="Q2625" s="24"/>
    </row>
    <row r="2626" spans="4:17" x14ac:dyDescent="0.2">
      <c r="D2626" s="16"/>
      <c r="E2626" s="16"/>
      <c r="F2626" s="24"/>
      <c r="G2626" s="24"/>
      <c r="H2626" s="24"/>
      <c r="I2626" s="24"/>
      <c r="J2626" s="24"/>
      <c r="K2626" s="24"/>
      <c r="L2626" s="24"/>
      <c r="N2626" s="24"/>
      <c r="O2626" s="24"/>
      <c r="P2626" s="24"/>
      <c r="Q2626" s="24"/>
    </row>
    <row r="2627" spans="4:17" x14ac:dyDescent="0.2">
      <c r="D2627" s="16"/>
      <c r="E2627" s="16"/>
      <c r="F2627" s="24"/>
      <c r="G2627" s="24"/>
      <c r="H2627" s="24"/>
      <c r="I2627" s="24"/>
      <c r="J2627" s="24"/>
      <c r="K2627" s="24"/>
      <c r="L2627" s="24"/>
      <c r="N2627" s="24"/>
      <c r="O2627" s="24"/>
      <c r="P2627" s="24"/>
      <c r="Q2627" s="24"/>
    </row>
    <row r="2628" spans="4:17" x14ac:dyDescent="0.2">
      <c r="D2628" s="16"/>
      <c r="E2628" s="16"/>
      <c r="F2628" s="24"/>
      <c r="G2628" s="24"/>
      <c r="H2628" s="24"/>
      <c r="I2628" s="24"/>
      <c r="J2628" s="24"/>
      <c r="K2628" s="24"/>
      <c r="L2628" s="24"/>
      <c r="N2628" s="24"/>
      <c r="O2628" s="24"/>
      <c r="P2628" s="24"/>
      <c r="Q2628" s="24"/>
    </row>
    <row r="2629" spans="4:17" x14ac:dyDescent="0.2">
      <c r="D2629" s="16"/>
      <c r="E2629" s="16"/>
      <c r="F2629" s="24"/>
      <c r="G2629" s="24"/>
      <c r="H2629" s="24"/>
      <c r="I2629" s="24"/>
      <c r="J2629" s="24"/>
      <c r="K2629" s="24"/>
      <c r="L2629" s="24"/>
      <c r="N2629" s="24"/>
      <c r="O2629" s="24"/>
      <c r="P2629" s="24"/>
      <c r="Q2629" s="24"/>
    </row>
    <row r="2630" spans="4:17" x14ac:dyDescent="0.2">
      <c r="D2630" s="16"/>
      <c r="E2630" s="16"/>
      <c r="F2630" s="24"/>
      <c r="G2630" s="24"/>
      <c r="H2630" s="24"/>
      <c r="I2630" s="24"/>
      <c r="J2630" s="24"/>
      <c r="K2630" s="24"/>
      <c r="L2630" s="24"/>
      <c r="N2630" s="24"/>
      <c r="O2630" s="24"/>
      <c r="P2630" s="24"/>
      <c r="Q2630" s="24"/>
    </row>
    <row r="2631" spans="4:17" x14ac:dyDescent="0.2">
      <c r="D2631" s="16"/>
      <c r="E2631" s="16"/>
      <c r="F2631" s="24"/>
      <c r="G2631" s="24"/>
      <c r="H2631" s="24"/>
      <c r="I2631" s="24"/>
      <c r="J2631" s="24"/>
      <c r="K2631" s="24"/>
      <c r="L2631" s="24"/>
      <c r="N2631" s="24"/>
      <c r="O2631" s="24"/>
      <c r="P2631" s="24"/>
      <c r="Q2631" s="24"/>
    </row>
    <row r="2632" spans="4:17" x14ac:dyDescent="0.2">
      <c r="D2632" s="16"/>
      <c r="E2632" s="16"/>
      <c r="F2632" s="24"/>
      <c r="G2632" s="24"/>
      <c r="H2632" s="24"/>
      <c r="I2632" s="24"/>
      <c r="J2632" s="24"/>
      <c r="K2632" s="24"/>
      <c r="L2632" s="24"/>
      <c r="N2632" s="24"/>
      <c r="O2632" s="24"/>
      <c r="P2632" s="24"/>
      <c r="Q2632" s="24"/>
    </row>
    <row r="2633" spans="4:17" x14ac:dyDescent="0.2">
      <c r="D2633" s="16"/>
      <c r="E2633" s="16"/>
      <c r="F2633" s="24"/>
      <c r="G2633" s="24"/>
      <c r="H2633" s="24"/>
      <c r="I2633" s="24"/>
      <c r="J2633" s="24"/>
      <c r="K2633" s="24"/>
      <c r="L2633" s="24"/>
      <c r="N2633" s="24"/>
      <c r="O2633" s="24"/>
      <c r="P2633" s="24"/>
      <c r="Q2633" s="24"/>
    </row>
    <row r="2634" spans="4:17" x14ac:dyDescent="0.2">
      <c r="D2634" s="16"/>
      <c r="E2634" s="16"/>
      <c r="F2634" s="24"/>
      <c r="G2634" s="24"/>
      <c r="H2634" s="24"/>
      <c r="I2634" s="24"/>
      <c r="J2634" s="24"/>
      <c r="K2634" s="24"/>
      <c r="L2634" s="24"/>
      <c r="N2634" s="24"/>
      <c r="O2634" s="24"/>
      <c r="P2634" s="24"/>
      <c r="Q2634" s="24"/>
    </row>
    <row r="2635" spans="4:17" x14ac:dyDescent="0.2">
      <c r="D2635" s="16"/>
      <c r="E2635" s="16"/>
      <c r="F2635" s="24"/>
      <c r="G2635" s="24"/>
      <c r="H2635" s="24"/>
      <c r="I2635" s="24"/>
      <c r="J2635" s="24"/>
      <c r="K2635" s="24"/>
      <c r="L2635" s="24"/>
      <c r="N2635" s="24"/>
      <c r="O2635" s="24"/>
      <c r="P2635" s="24"/>
      <c r="Q2635" s="24"/>
    </row>
    <row r="2636" spans="4:17" x14ac:dyDescent="0.2">
      <c r="D2636" s="16"/>
      <c r="E2636" s="16"/>
      <c r="F2636" s="24"/>
      <c r="G2636" s="24"/>
      <c r="H2636" s="24"/>
      <c r="I2636" s="24"/>
      <c r="J2636" s="24"/>
      <c r="K2636" s="24"/>
      <c r="L2636" s="24"/>
      <c r="N2636" s="24"/>
      <c r="O2636" s="24"/>
      <c r="P2636" s="24"/>
      <c r="Q2636" s="24"/>
    </row>
    <row r="2637" spans="4:17" x14ac:dyDescent="0.2">
      <c r="D2637" s="16"/>
      <c r="E2637" s="16"/>
      <c r="F2637" s="24"/>
      <c r="G2637" s="24"/>
      <c r="H2637" s="24"/>
      <c r="I2637" s="24"/>
      <c r="J2637" s="24"/>
      <c r="K2637" s="24"/>
      <c r="L2637" s="24"/>
      <c r="N2637" s="24"/>
      <c r="O2637" s="24"/>
      <c r="P2637" s="24"/>
      <c r="Q2637" s="24"/>
    </row>
    <row r="2638" spans="4:17" x14ac:dyDescent="0.2">
      <c r="D2638" s="16"/>
      <c r="E2638" s="16"/>
      <c r="F2638" s="24"/>
      <c r="G2638" s="24"/>
      <c r="H2638" s="24"/>
      <c r="I2638" s="24"/>
      <c r="J2638" s="24"/>
      <c r="K2638" s="24"/>
      <c r="L2638" s="24"/>
      <c r="N2638" s="24"/>
      <c r="O2638" s="24"/>
      <c r="P2638" s="24"/>
      <c r="Q2638" s="24"/>
    </row>
    <row r="2639" spans="4:17" x14ac:dyDescent="0.2">
      <c r="D2639" s="16"/>
      <c r="E2639" s="16"/>
      <c r="F2639" s="24"/>
      <c r="G2639" s="24"/>
      <c r="H2639" s="24"/>
      <c r="I2639" s="24"/>
      <c r="J2639" s="24"/>
      <c r="K2639" s="24"/>
      <c r="L2639" s="24"/>
      <c r="N2639" s="24"/>
      <c r="O2639" s="24"/>
      <c r="P2639" s="24"/>
      <c r="Q2639" s="24"/>
    </row>
    <row r="2640" spans="4:17" x14ac:dyDescent="0.2">
      <c r="D2640" s="16"/>
      <c r="E2640" s="16"/>
      <c r="F2640" s="24"/>
      <c r="G2640" s="24"/>
      <c r="H2640" s="24"/>
      <c r="I2640" s="24"/>
      <c r="J2640" s="24"/>
      <c r="K2640" s="24"/>
      <c r="L2640" s="24"/>
      <c r="N2640" s="24"/>
      <c r="O2640" s="24"/>
      <c r="P2640" s="24"/>
      <c r="Q2640" s="24"/>
    </row>
    <row r="2641" spans="4:17" x14ac:dyDescent="0.2">
      <c r="D2641" s="16"/>
      <c r="E2641" s="16"/>
      <c r="F2641" s="24"/>
      <c r="G2641" s="24"/>
      <c r="H2641" s="24"/>
      <c r="I2641" s="24"/>
      <c r="J2641" s="24"/>
      <c r="K2641" s="24"/>
      <c r="L2641" s="24"/>
      <c r="N2641" s="24"/>
      <c r="O2641" s="24"/>
      <c r="P2641" s="24"/>
      <c r="Q2641" s="24"/>
    </row>
    <row r="2642" spans="4:17" x14ac:dyDescent="0.2">
      <c r="D2642" s="16"/>
      <c r="E2642" s="16"/>
      <c r="F2642" s="24"/>
      <c r="G2642" s="24"/>
      <c r="H2642" s="24"/>
      <c r="I2642" s="24"/>
      <c r="J2642" s="24"/>
      <c r="K2642" s="24"/>
      <c r="L2642" s="24"/>
      <c r="N2642" s="24"/>
      <c r="O2642" s="24"/>
      <c r="P2642" s="24"/>
      <c r="Q2642" s="24"/>
    </row>
    <row r="2643" spans="4:17" x14ac:dyDescent="0.2">
      <c r="D2643" s="16"/>
      <c r="E2643" s="16"/>
      <c r="F2643" s="24"/>
      <c r="G2643" s="24"/>
      <c r="H2643" s="24"/>
      <c r="I2643" s="24"/>
      <c r="J2643" s="24"/>
      <c r="K2643" s="24"/>
      <c r="L2643" s="24"/>
      <c r="N2643" s="24"/>
      <c r="O2643" s="24"/>
      <c r="P2643" s="24"/>
      <c r="Q2643" s="24"/>
    </row>
    <row r="2644" spans="4:17" x14ac:dyDescent="0.2">
      <c r="D2644" s="16"/>
      <c r="E2644" s="16"/>
      <c r="F2644" s="24"/>
      <c r="G2644" s="24"/>
      <c r="H2644" s="24"/>
      <c r="I2644" s="24"/>
      <c r="J2644" s="24"/>
      <c r="K2644" s="24"/>
      <c r="L2644" s="24"/>
      <c r="N2644" s="24"/>
      <c r="O2644" s="24"/>
      <c r="P2644" s="24"/>
      <c r="Q2644" s="24"/>
    </row>
    <row r="2645" spans="4:17" x14ac:dyDescent="0.2">
      <c r="D2645" s="16"/>
      <c r="E2645" s="16"/>
      <c r="F2645" s="24"/>
      <c r="G2645" s="24"/>
      <c r="H2645" s="24"/>
      <c r="I2645" s="24"/>
      <c r="J2645" s="24"/>
      <c r="K2645" s="24"/>
      <c r="L2645" s="24"/>
      <c r="N2645" s="24"/>
      <c r="O2645" s="24"/>
      <c r="P2645" s="24"/>
      <c r="Q2645" s="24"/>
    </row>
    <row r="2646" spans="4:17" x14ac:dyDescent="0.2">
      <c r="D2646" s="16"/>
      <c r="E2646" s="16"/>
      <c r="F2646" s="24"/>
      <c r="G2646" s="24"/>
      <c r="H2646" s="24"/>
      <c r="I2646" s="24"/>
      <c r="J2646" s="24"/>
      <c r="K2646" s="24"/>
      <c r="L2646" s="24"/>
      <c r="N2646" s="24"/>
      <c r="O2646" s="24"/>
      <c r="P2646" s="24"/>
      <c r="Q2646" s="24"/>
    </row>
    <row r="2647" spans="4:17" x14ac:dyDescent="0.2">
      <c r="D2647" s="16"/>
      <c r="E2647" s="16"/>
      <c r="F2647" s="24"/>
      <c r="G2647" s="24"/>
      <c r="H2647" s="24"/>
      <c r="I2647" s="24"/>
      <c r="J2647" s="24"/>
      <c r="K2647" s="24"/>
      <c r="L2647" s="24"/>
      <c r="N2647" s="24"/>
      <c r="O2647" s="24"/>
      <c r="P2647" s="24"/>
      <c r="Q2647" s="24"/>
    </row>
    <row r="2648" spans="4:17" x14ac:dyDescent="0.2">
      <c r="D2648" s="16"/>
      <c r="E2648" s="16"/>
      <c r="F2648" s="24"/>
      <c r="G2648" s="24"/>
      <c r="H2648" s="24"/>
      <c r="I2648" s="24"/>
      <c r="J2648" s="24"/>
      <c r="K2648" s="24"/>
      <c r="L2648" s="24"/>
      <c r="N2648" s="24"/>
      <c r="O2648" s="24"/>
      <c r="P2648" s="24"/>
      <c r="Q2648" s="24"/>
    </row>
    <row r="2649" spans="4:17" x14ac:dyDescent="0.2">
      <c r="D2649" s="16"/>
      <c r="E2649" s="16"/>
      <c r="F2649" s="24"/>
      <c r="G2649" s="24"/>
      <c r="H2649" s="24"/>
      <c r="I2649" s="24"/>
      <c r="J2649" s="24"/>
      <c r="K2649" s="24"/>
      <c r="L2649" s="24"/>
      <c r="N2649" s="24"/>
      <c r="O2649" s="24"/>
      <c r="P2649" s="24"/>
      <c r="Q2649" s="24"/>
    </row>
    <row r="2650" spans="4:17" x14ac:dyDescent="0.2">
      <c r="D2650" s="16"/>
      <c r="E2650" s="16"/>
      <c r="F2650" s="24"/>
      <c r="G2650" s="24"/>
      <c r="H2650" s="24"/>
      <c r="I2650" s="24"/>
      <c r="J2650" s="24"/>
      <c r="K2650" s="24"/>
      <c r="L2650" s="24"/>
      <c r="N2650" s="24"/>
      <c r="O2650" s="24"/>
      <c r="P2650" s="24"/>
      <c r="Q2650" s="24"/>
    </row>
    <row r="2651" spans="4:17" x14ac:dyDescent="0.2">
      <c r="D2651" s="16"/>
      <c r="E2651" s="16"/>
      <c r="F2651" s="24"/>
      <c r="G2651" s="24"/>
      <c r="H2651" s="24"/>
      <c r="I2651" s="24"/>
      <c r="J2651" s="24"/>
      <c r="K2651" s="24"/>
      <c r="L2651" s="24"/>
      <c r="N2651" s="24"/>
      <c r="O2651" s="24"/>
      <c r="P2651" s="24"/>
      <c r="Q2651" s="24"/>
    </row>
    <row r="2652" spans="4:17" x14ac:dyDescent="0.2">
      <c r="D2652" s="16"/>
      <c r="E2652" s="16"/>
      <c r="F2652" s="24"/>
      <c r="G2652" s="24"/>
      <c r="H2652" s="24"/>
      <c r="I2652" s="24"/>
      <c r="J2652" s="24"/>
      <c r="K2652" s="24"/>
      <c r="L2652" s="24"/>
      <c r="N2652" s="24"/>
      <c r="O2652" s="24"/>
      <c r="P2652" s="24"/>
      <c r="Q2652" s="24"/>
    </row>
    <row r="2653" spans="4:17" x14ac:dyDescent="0.2">
      <c r="D2653" s="16"/>
      <c r="E2653" s="16"/>
      <c r="F2653" s="24"/>
      <c r="G2653" s="24"/>
      <c r="H2653" s="24"/>
      <c r="I2653" s="24"/>
      <c r="J2653" s="24"/>
      <c r="K2653" s="24"/>
      <c r="L2653" s="24"/>
      <c r="N2653" s="24"/>
      <c r="O2653" s="24"/>
      <c r="P2653" s="24"/>
      <c r="Q2653" s="24"/>
    </row>
    <row r="2654" spans="4:17" x14ac:dyDescent="0.2">
      <c r="D2654" s="16"/>
      <c r="E2654" s="16"/>
      <c r="F2654" s="24"/>
      <c r="G2654" s="24"/>
      <c r="H2654" s="24"/>
      <c r="I2654" s="24"/>
      <c r="J2654" s="24"/>
      <c r="K2654" s="24"/>
      <c r="L2654" s="24"/>
      <c r="N2654" s="24"/>
      <c r="O2654" s="24"/>
      <c r="P2654" s="24"/>
      <c r="Q2654" s="24"/>
    </row>
    <row r="2655" spans="4:17" x14ac:dyDescent="0.2">
      <c r="D2655" s="16"/>
      <c r="E2655" s="16"/>
      <c r="F2655" s="24"/>
      <c r="G2655" s="24"/>
      <c r="H2655" s="24"/>
      <c r="I2655" s="24"/>
      <c r="J2655" s="24"/>
      <c r="K2655" s="24"/>
      <c r="L2655" s="24"/>
      <c r="N2655" s="24"/>
      <c r="O2655" s="24"/>
      <c r="P2655" s="24"/>
      <c r="Q2655" s="24"/>
    </row>
    <row r="2656" spans="4:17" x14ac:dyDescent="0.2">
      <c r="D2656" s="16"/>
      <c r="E2656" s="16"/>
      <c r="F2656" s="24"/>
      <c r="G2656" s="24"/>
      <c r="H2656" s="24"/>
      <c r="I2656" s="24"/>
      <c r="J2656" s="24"/>
      <c r="K2656" s="24"/>
      <c r="L2656" s="24"/>
      <c r="N2656" s="24"/>
      <c r="O2656" s="24"/>
      <c r="P2656" s="24"/>
      <c r="Q2656" s="24"/>
    </row>
    <row r="2657" spans="4:17" x14ac:dyDescent="0.2">
      <c r="D2657" s="16"/>
      <c r="E2657" s="16"/>
      <c r="F2657" s="24"/>
      <c r="G2657" s="24"/>
      <c r="H2657" s="24"/>
      <c r="I2657" s="24"/>
      <c r="J2657" s="24"/>
      <c r="K2657" s="24"/>
      <c r="L2657" s="24"/>
      <c r="N2657" s="24"/>
      <c r="O2657" s="24"/>
      <c r="P2657" s="24"/>
      <c r="Q2657" s="24"/>
    </row>
    <row r="2658" spans="4:17" x14ac:dyDescent="0.2">
      <c r="D2658" s="16"/>
      <c r="E2658" s="16"/>
      <c r="F2658" s="24"/>
      <c r="G2658" s="24"/>
      <c r="H2658" s="24"/>
      <c r="I2658" s="24"/>
      <c r="J2658" s="24"/>
      <c r="K2658" s="24"/>
      <c r="L2658" s="24"/>
      <c r="N2658" s="24"/>
      <c r="O2658" s="24"/>
      <c r="P2658" s="24"/>
      <c r="Q2658" s="24"/>
    </row>
    <row r="2659" spans="4:17" x14ac:dyDescent="0.2">
      <c r="D2659" s="16"/>
      <c r="E2659" s="16"/>
      <c r="F2659" s="24"/>
      <c r="G2659" s="24"/>
      <c r="H2659" s="24"/>
      <c r="I2659" s="24"/>
      <c r="J2659" s="24"/>
      <c r="K2659" s="24"/>
      <c r="L2659" s="24"/>
      <c r="N2659" s="24"/>
      <c r="O2659" s="24"/>
      <c r="P2659" s="24"/>
      <c r="Q2659" s="24"/>
    </row>
    <row r="2660" spans="4:17" x14ac:dyDescent="0.2">
      <c r="D2660" s="16"/>
      <c r="E2660" s="16"/>
      <c r="F2660" s="24"/>
      <c r="G2660" s="24"/>
      <c r="H2660" s="24"/>
      <c r="I2660" s="24"/>
      <c r="J2660" s="24"/>
      <c r="K2660" s="24"/>
      <c r="L2660" s="24"/>
      <c r="N2660" s="24"/>
      <c r="O2660" s="24"/>
      <c r="P2660" s="24"/>
      <c r="Q2660" s="24"/>
    </row>
    <row r="2661" spans="4:17" x14ac:dyDescent="0.2">
      <c r="D2661" s="16"/>
      <c r="E2661" s="16"/>
      <c r="F2661" s="24"/>
      <c r="G2661" s="24"/>
      <c r="H2661" s="24"/>
      <c r="I2661" s="24"/>
      <c r="J2661" s="24"/>
      <c r="K2661" s="24"/>
      <c r="L2661" s="24"/>
      <c r="N2661" s="24"/>
      <c r="O2661" s="24"/>
      <c r="P2661" s="24"/>
      <c r="Q2661" s="24"/>
    </row>
    <row r="2662" spans="4:17" x14ac:dyDescent="0.2">
      <c r="D2662" s="16"/>
      <c r="E2662" s="16"/>
      <c r="F2662" s="24"/>
      <c r="G2662" s="24"/>
      <c r="H2662" s="24"/>
      <c r="I2662" s="24"/>
      <c r="J2662" s="24"/>
      <c r="K2662" s="24"/>
      <c r="L2662" s="24"/>
      <c r="N2662" s="24"/>
      <c r="O2662" s="24"/>
      <c r="P2662" s="24"/>
      <c r="Q2662" s="24"/>
    </row>
    <row r="2663" spans="4:17" x14ac:dyDescent="0.2">
      <c r="D2663" s="16"/>
      <c r="E2663" s="16"/>
      <c r="F2663" s="24"/>
      <c r="G2663" s="24"/>
      <c r="H2663" s="24"/>
      <c r="I2663" s="24"/>
      <c r="J2663" s="24"/>
      <c r="K2663" s="24"/>
      <c r="L2663" s="24"/>
      <c r="N2663" s="24"/>
      <c r="O2663" s="24"/>
      <c r="P2663" s="24"/>
      <c r="Q2663" s="24"/>
    </row>
    <row r="2664" spans="4:17" x14ac:dyDescent="0.2">
      <c r="D2664" s="16"/>
      <c r="E2664" s="16"/>
      <c r="F2664" s="24"/>
      <c r="G2664" s="24"/>
      <c r="H2664" s="24"/>
      <c r="I2664" s="24"/>
      <c r="J2664" s="24"/>
      <c r="K2664" s="24"/>
      <c r="L2664" s="24"/>
      <c r="N2664" s="24"/>
      <c r="O2664" s="24"/>
      <c r="P2664" s="24"/>
      <c r="Q2664" s="24"/>
    </row>
    <row r="2665" spans="4:17" x14ac:dyDescent="0.2">
      <c r="D2665" s="16"/>
      <c r="E2665" s="16"/>
      <c r="F2665" s="24"/>
      <c r="G2665" s="24"/>
      <c r="H2665" s="24"/>
      <c r="I2665" s="24"/>
      <c r="J2665" s="24"/>
      <c r="K2665" s="24"/>
      <c r="L2665" s="24"/>
      <c r="N2665" s="24"/>
      <c r="O2665" s="24"/>
      <c r="P2665" s="24"/>
      <c r="Q2665" s="24"/>
    </row>
    <row r="2666" spans="4:17" x14ac:dyDescent="0.2">
      <c r="D2666" s="16"/>
      <c r="E2666" s="16"/>
      <c r="F2666" s="24"/>
      <c r="G2666" s="24"/>
      <c r="H2666" s="24"/>
      <c r="I2666" s="24"/>
      <c r="J2666" s="24"/>
      <c r="K2666" s="24"/>
      <c r="L2666" s="24"/>
      <c r="N2666" s="24"/>
      <c r="O2666" s="24"/>
      <c r="P2666" s="24"/>
      <c r="Q2666" s="24"/>
    </row>
    <row r="2667" spans="4:17" x14ac:dyDescent="0.2">
      <c r="D2667" s="16"/>
      <c r="E2667" s="16"/>
      <c r="F2667" s="24"/>
      <c r="G2667" s="24"/>
      <c r="H2667" s="24"/>
      <c r="I2667" s="24"/>
      <c r="J2667" s="24"/>
      <c r="K2667" s="24"/>
      <c r="L2667" s="24"/>
      <c r="N2667" s="24"/>
      <c r="O2667" s="24"/>
      <c r="P2667" s="24"/>
      <c r="Q2667" s="24"/>
    </row>
    <row r="2668" spans="4:17" x14ac:dyDescent="0.2">
      <c r="D2668" s="16"/>
      <c r="E2668" s="16"/>
      <c r="F2668" s="24"/>
      <c r="G2668" s="24"/>
      <c r="H2668" s="24"/>
      <c r="I2668" s="24"/>
      <c r="J2668" s="24"/>
      <c r="K2668" s="24"/>
      <c r="L2668" s="24"/>
      <c r="N2668" s="24"/>
      <c r="O2668" s="24"/>
      <c r="P2668" s="24"/>
      <c r="Q2668" s="24"/>
    </row>
    <row r="2669" spans="4:17" x14ac:dyDescent="0.2">
      <c r="D2669" s="16"/>
      <c r="E2669" s="16"/>
      <c r="F2669" s="24"/>
      <c r="G2669" s="24"/>
      <c r="H2669" s="24"/>
      <c r="I2669" s="24"/>
      <c r="J2669" s="24"/>
      <c r="K2669" s="24"/>
      <c r="L2669" s="24"/>
      <c r="N2669" s="24"/>
      <c r="O2669" s="24"/>
      <c r="P2669" s="24"/>
      <c r="Q2669" s="24"/>
    </row>
    <row r="2670" spans="4:17" x14ac:dyDescent="0.2">
      <c r="D2670" s="16"/>
      <c r="E2670" s="16"/>
      <c r="F2670" s="24"/>
      <c r="G2670" s="24"/>
      <c r="H2670" s="24"/>
      <c r="I2670" s="24"/>
      <c r="J2670" s="24"/>
      <c r="K2670" s="24"/>
      <c r="L2670" s="24"/>
      <c r="N2670" s="24"/>
      <c r="O2670" s="24"/>
      <c r="P2670" s="24"/>
      <c r="Q2670" s="24"/>
    </row>
    <row r="2671" spans="4:17" x14ac:dyDescent="0.2">
      <c r="D2671" s="16"/>
      <c r="E2671" s="16"/>
      <c r="F2671" s="24"/>
      <c r="G2671" s="24"/>
      <c r="H2671" s="24"/>
      <c r="I2671" s="24"/>
      <c r="J2671" s="24"/>
      <c r="K2671" s="24"/>
      <c r="L2671" s="24"/>
      <c r="N2671" s="24"/>
      <c r="O2671" s="24"/>
      <c r="P2671" s="24"/>
      <c r="Q2671" s="24"/>
    </row>
    <row r="2672" spans="4:17" x14ac:dyDescent="0.2">
      <c r="D2672" s="16"/>
      <c r="E2672" s="16"/>
      <c r="F2672" s="24"/>
      <c r="G2672" s="24"/>
      <c r="H2672" s="24"/>
      <c r="I2672" s="24"/>
      <c r="J2672" s="24"/>
      <c r="K2672" s="24"/>
      <c r="L2672" s="24"/>
      <c r="N2672" s="24"/>
      <c r="O2672" s="24"/>
      <c r="P2672" s="24"/>
      <c r="Q2672" s="24"/>
    </row>
    <row r="2673" spans="4:17" x14ac:dyDescent="0.2">
      <c r="D2673" s="16"/>
      <c r="E2673" s="16"/>
      <c r="F2673" s="24"/>
      <c r="G2673" s="24"/>
      <c r="H2673" s="24"/>
      <c r="I2673" s="24"/>
      <c r="J2673" s="24"/>
      <c r="K2673" s="24"/>
      <c r="L2673" s="24"/>
      <c r="N2673" s="24"/>
      <c r="O2673" s="24"/>
      <c r="P2673" s="24"/>
      <c r="Q2673" s="24"/>
    </row>
    <row r="2674" spans="4:17" x14ac:dyDescent="0.2">
      <c r="D2674" s="16"/>
      <c r="E2674" s="16"/>
      <c r="F2674" s="24"/>
      <c r="G2674" s="24"/>
      <c r="H2674" s="24"/>
      <c r="I2674" s="24"/>
      <c r="J2674" s="24"/>
      <c r="K2674" s="24"/>
      <c r="L2674" s="24"/>
      <c r="N2674" s="24"/>
      <c r="O2674" s="24"/>
      <c r="P2674" s="24"/>
      <c r="Q2674" s="24"/>
    </row>
    <row r="2675" spans="4:17" x14ac:dyDescent="0.2">
      <c r="D2675" s="16"/>
      <c r="E2675" s="16"/>
      <c r="F2675" s="24"/>
      <c r="G2675" s="24"/>
      <c r="H2675" s="24"/>
      <c r="I2675" s="24"/>
      <c r="J2675" s="24"/>
      <c r="K2675" s="24"/>
      <c r="L2675" s="24"/>
      <c r="N2675" s="24"/>
      <c r="O2675" s="24"/>
      <c r="P2675" s="24"/>
      <c r="Q2675" s="24"/>
    </row>
    <row r="2676" spans="4:17" x14ac:dyDescent="0.2">
      <c r="D2676" s="16"/>
      <c r="E2676" s="16"/>
      <c r="F2676" s="24"/>
      <c r="G2676" s="24"/>
      <c r="H2676" s="24"/>
      <c r="I2676" s="24"/>
      <c r="J2676" s="24"/>
      <c r="K2676" s="24"/>
      <c r="L2676" s="24"/>
      <c r="N2676" s="24"/>
      <c r="O2676" s="24"/>
      <c r="P2676" s="24"/>
      <c r="Q2676" s="24"/>
    </row>
    <row r="2677" spans="4:17" x14ac:dyDescent="0.2">
      <c r="D2677" s="16"/>
      <c r="E2677" s="16"/>
      <c r="F2677" s="24"/>
      <c r="G2677" s="24"/>
      <c r="H2677" s="24"/>
      <c r="I2677" s="24"/>
      <c r="J2677" s="24"/>
      <c r="K2677" s="24"/>
      <c r="L2677" s="24"/>
      <c r="N2677" s="24"/>
      <c r="O2677" s="24"/>
      <c r="P2677" s="24"/>
      <c r="Q2677" s="24"/>
    </row>
    <row r="2678" spans="4:17" x14ac:dyDescent="0.2">
      <c r="D2678" s="16"/>
      <c r="E2678" s="16"/>
      <c r="F2678" s="24"/>
      <c r="G2678" s="24"/>
      <c r="H2678" s="24"/>
      <c r="I2678" s="24"/>
      <c r="J2678" s="24"/>
      <c r="K2678" s="24"/>
      <c r="L2678" s="24"/>
      <c r="N2678" s="24"/>
      <c r="O2678" s="24"/>
      <c r="P2678" s="24"/>
      <c r="Q2678" s="24"/>
    </row>
    <row r="2679" spans="4:17" x14ac:dyDescent="0.2">
      <c r="D2679" s="16"/>
      <c r="E2679" s="16"/>
      <c r="F2679" s="24"/>
      <c r="G2679" s="24"/>
      <c r="H2679" s="24"/>
      <c r="I2679" s="24"/>
      <c r="J2679" s="24"/>
      <c r="K2679" s="24"/>
      <c r="L2679" s="24"/>
      <c r="N2679" s="24"/>
      <c r="O2679" s="24"/>
      <c r="P2679" s="24"/>
      <c r="Q2679" s="24"/>
    </row>
    <row r="2680" spans="4:17" x14ac:dyDescent="0.2">
      <c r="D2680" s="16"/>
      <c r="E2680" s="16"/>
      <c r="F2680" s="24"/>
      <c r="G2680" s="24"/>
      <c r="H2680" s="24"/>
      <c r="I2680" s="24"/>
      <c r="J2680" s="24"/>
      <c r="K2680" s="24"/>
      <c r="L2680" s="24"/>
      <c r="N2680" s="24"/>
      <c r="O2680" s="24"/>
      <c r="P2680" s="24"/>
      <c r="Q2680" s="24"/>
    </row>
    <row r="2681" spans="4:17" x14ac:dyDescent="0.2">
      <c r="D2681" s="16"/>
      <c r="E2681" s="16"/>
      <c r="F2681" s="24"/>
      <c r="G2681" s="24"/>
      <c r="H2681" s="24"/>
      <c r="I2681" s="24"/>
      <c r="J2681" s="24"/>
      <c r="K2681" s="24"/>
      <c r="L2681" s="24"/>
      <c r="N2681" s="24"/>
      <c r="O2681" s="24"/>
      <c r="P2681" s="24"/>
      <c r="Q2681" s="24"/>
    </row>
    <row r="2682" spans="4:17" x14ac:dyDescent="0.2">
      <c r="D2682" s="16"/>
      <c r="E2682" s="16"/>
      <c r="F2682" s="24"/>
      <c r="G2682" s="24"/>
      <c r="H2682" s="24"/>
      <c r="I2682" s="24"/>
      <c r="J2682" s="24"/>
      <c r="K2682" s="24"/>
      <c r="L2682" s="24"/>
      <c r="N2682" s="24"/>
      <c r="O2682" s="24"/>
      <c r="P2682" s="24"/>
      <c r="Q2682" s="24"/>
    </row>
    <row r="2683" spans="4:17" x14ac:dyDescent="0.2">
      <c r="D2683" s="16"/>
      <c r="E2683" s="16"/>
      <c r="F2683" s="24"/>
      <c r="G2683" s="24"/>
      <c r="H2683" s="24"/>
      <c r="I2683" s="24"/>
      <c r="J2683" s="24"/>
      <c r="K2683" s="24"/>
      <c r="L2683" s="24"/>
      <c r="N2683" s="24"/>
      <c r="O2683" s="24"/>
      <c r="P2683" s="24"/>
      <c r="Q2683" s="24"/>
    </row>
    <row r="2684" spans="4:17" x14ac:dyDescent="0.2">
      <c r="D2684" s="16"/>
      <c r="E2684" s="16"/>
      <c r="F2684" s="24"/>
      <c r="G2684" s="24"/>
      <c r="H2684" s="24"/>
      <c r="I2684" s="24"/>
      <c r="J2684" s="24"/>
      <c r="K2684" s="24"/>
      <c r="L2684" s="24"/>
      <c r="N2684" s="24"/>
      <c r="O2684" s="24"/>
      <c r="P2684" s="24"/>
      <c r="Q2684" s="24"/>
    </row>
    <row r="2685" spans="4:17" x14ac:dyDescent="0.2">
      <c r="D2685" s="16"/>
      <c r="E2685" s="16"/>
      <c r="F2685" s="24"/>
      <c r="G2685" s="24"/>
      <c r="H2685" s="24"/>
      <c r="I2685" s="24"/>
      <c r="J2685" s="24"/>
      <c r="K2685" s="24"/>
      <c r="L2685" s="24"/>
      <c r="N2685" s="24"/>
      <c r="O2685" s="24"/>
      <c r="P2685" s="24"/>
      <c r="Q2685" s="24"/>
    </row>
    <row r="2686" spans="4:17" x14ac:dyDescent="0.2">
      <c r="D2686" s="16"/>
      <c r="E2686" s="16"/>
      <c r="F2686" s="24"/>
      <c r="G2686" s="24"/>
      <c r="H2686" s="24"/>
      <c r="I2686" s="24"/>
      <c r="J2686" s="24"/>
      <c r="K2686" s="24"/>
      <c r="L2686" s="24"/>
      <c r="N2686" s="24"/>
      <c r="O2686" s="24"/>
      <c r="P2686" s="24"/>
      <c r="Q2686" s="24"/>
    </row>
    <row r="2687" spans="4:17" x14ac:dyDescent="0.2">
      <c r="D2687" s="16"/>
      <c r="E2687" s="16"/>
      <c r="F2687" s="24"/>
      <c r="G2687" s="24"/>
      <c r="H2687" s="24"/>
      <c r="I2687" s="24"/>
      <c r="J2687" s="24"/>
      <c r="K2687" s="24"/>
      <c r="L2687" s="24"/>
      <c r="N2687" s="24"/>
      <c r="O2687" s="24"/>
      <c r="P2687" s="24"/>
      <c r="Q2687" s="24"/>
    </row>
    <row r="2688" spans="4:17" x14ac:dyDescent="0.2">
      <c r="D2688" s="16"/>
      <c r="E2688" s="16"/>
      <c r="F2688" s="24"/>
      <c r="G2688" s="24"/>
      <c r="H2688" s="24"/>
      <c r="I2688" s="24"/>
      <c r="J2688" s="24"/>
      <c r="K2688" s="24"/>
      <c r="L2688" s="24"/>
      <c r="N2688" s="24"/>
      <c r="O2688" s="24"/>
      <c r="P2688" s="24"/>
      <c r="Q2688" s="24"/>
    </row>
    <row r="2689" spans="4:17" x14ac:dyDescent="0.2">
      <c r="D2689" s="16"/>
      <c r="E2689" s="16"/>
      <c r="F2689" s="24"/>
      <c r="G2689" s="24"/>
      <c r="H2689" s="24"/>
      <c r="I2689" s="24"/>
      <c r="J2689" s="24"/>
      <c r="K2689" s="24"/>
      <c r="L2689" s="24"/>
      <c r="N2689" s="24"/>
      <c r="O2689" s="24"/>
      <c r="P2689" s="24"/>
      <c r="Q2689" s="24"/>
    </row>
    <row r="2690" spans="4:17" x14ac:dyDescent="0.2">
      <c r="D2690" s="16"/>
      <c r="E2690" s="16"/>
      <c r="F2690" s="24"/>
      <c r="G2690" s="24"/>
      <c r="H2690" s="24"/>
      <c r="I2690" s="24"/>
      <c r="J2690" s="24"/>
      <c r="K2690" s="24"/>
      <c r="L2690" s="24"/>
      <c r="N2690" s="24"/>
      <c r="O2690" s="24"/>
      <c r="P2690" s="24"/>
      <c r="Q2690" s="24"/>
    </row>
    <row r="2691" spans="4:17" x14ac:dyDescent="0.2">
      <c r="D2691" s="16"/>
      <c r="E2691" s="16"/>
      <c r="F2691" s="24"/>
      <c r="G2691" s="24"/>
      <c r="H2691" s="24"/>
      <c r="I2691" s="24"/>
      <c r="J2691" s="24"/>
      <c r="K2691" s="24"/>
      <c r="L2691" s="24"/>
      <c r="N2691" s="24"/>
      <c r="O2691" s="24"/>
      <c r="P2691" s="24"/>
      <c r="Q2691" s="24"/>
    </row>
    <row r="2692" spans="4:17" x14ac:dyDescent="0.2">
      <c r="D2692" s="16"/>
      <c r="E2692" s="16"/>
      <c r="F2692" s="24"/>
      <c r="G2692" s="24"/>
      <c r="H2692" s="24"/>
      <c r="I2692" s="24"/>
      <c r="J2692" s="24"/>
      <c r="K2692" s="24"/>
      <c r="L2692" s="24"/>
      <c r="N2692" s="24"/>
      <c r="O2692" s="24"/>
      <c r="P2692" s="24"/>
      <c r="Q2692" s="24"/>
    </row>
    <row r="2693" spans="4:17" x14ac:dyDescent="0.2">
      <c r="D2693" s="16"/>
      <c r="E2693" s="16"/>
      <c r="F2693" s="24"/>
      <c r="G2693" s="24"/>
      <c r="H2693" s="24"/>
      <c r="I2693" s="24"/>
      <c r="J2693" s="24"/>
      <c r="K2693" s="24"/>
      <c r="L2693" s="24"/>
      <c r="N2693" s="24"/>
      <c r="O2693" s="24"/>
      <c r="P2693" s="24"/>
      <c r="Q2693" s="24"/>
    </row>
    <row r="2694" spans="4:17" x14ac:dyDescent="0.2">
      <c r="D2694" s="16"/>
      <c r="E2694" s="16"/>
      <c r="F2694" s="24"/>
      <c r="G2694" s="24"/>
      <c r="H2694" s="24"/>
      <c r="I2694" s="24"/>
      <c r="J2694" s="24"/>
      <c r="K2694" s="24"/>
      <c r="L2694" s="24"/>
      <c r="N2694" s="24"/>
      <c r="O2694" s="24"/>
      <c r="P2694" s="24"/>
      <c r="Q2694" s="24"/>
    </row>
    <row r="2695" spans="4:17" x14ac:dyDescent="0.2">
      <c r="D2695" s="16"/>
      <c r="E2695" s="16"/>
      <c r="F2695" s="24"/>
      <c r="G2695" s="24"/>
      <c r="H2695" s="24"/>
      <c r="I2695" s="24"/>
      <c r="J2695" s="24"/>
      <c r="K2695" s="24"/>
      <c r="L2695" s="24"/>
      <c r="N2695" s="24"/>
      <c r="O2695" s="24"/>
      <c r="P2695" s="24"/>
      <c r="Q2695" s="24"/>
    </row>
    <row r="2696" spans="4:17" x14ac:dyDescent="0.2">
      <c r="D2696" s="16"/>
      <c r="E2696" s="16"/>
      <c r="F2696" s="24"/>
      <c r="G2696" s="24"/>
      <c r="H2696" s="24"/>
      <c r="I2696" s="24"/>
      <c r="J2696" s="24"/>
      <c r="K2696" s="24"/>
      <c r="L2696" s="24"/>
      <c r="N2696" s="24"/>
      <c r="O2696" s="24"/>
      <c r="P2696" s="24"/>
      <c r="Q2696" s="24"/>
    </row>
    <row r="2697" spans="4:17" x14ac:dyDescent="0.2">
      <c r="D2697" s="16"/>
      <c r="E2697" s="16"/>
      <c r="F2697" s="24"/>
      <c r="G2697" s="24"/>
      <c r="H2697" s="24"/>
      <c r="I2697" s="24"/>
      <c r="J2697" s="24"/>
      <c r="K2697" s="24"/>
      <c r="L2697" s="24"/>
      <c r="N2697" s="24"/>
      <c r="O2697" s="24"/>
      <c r="P2697" s="24"/>
      <c r="Q2697" s="24"/>
    </row>
    <row r="2698" spans="4:17" x14ac:dyDescent="0.2">
      <c r="D2698" s="16"/>
      <c r="E2698" s="16"/>
      <c r="F2698" s="24"/>
      <c r="G2698" s="24"/>
      <c r="H2698" s="24"/>
      <c r="I2698" s="24"/>
      <c r="J2698" s="24"/>
      <c r="K2698" s="24"/>
      <c r="L2698" s="24"/>
      <c r="N2698" s="24"/>
      <c r="O2698" s="24"/>
      <c r="P2698" s="24"/>
      <c r="Q2698" s="24"/>
    </row>
    <row r="2699" spans="4:17" x14ac:dyDescent="0.2">
      <c r="D2699" s="16"/>
      <c r="E2699" s="16"/>
      <c r="F2699" s="24"/>
      <c r="G2699" s="24"/>
      <c r="H2699" s="24"/>
      <c r="I2699" s="24"/>
      <c r="J2699" s="24"/>
      <c r="K2699" s="24"/>
      <c r="L2699" s="24"/>
      <c r="N2699" s="24"/>
      <c r="O2699" s="24"/>
      <c r="P2699" s="24"/>
      <c r="Q2699" s="24"/>
    </row>
    <row r="2700" spans="4:17" x14ac:dyDescent="0.2">
      <c r="D2700" s="16"/>
      <c r="E2700" s="16"/>
      <c r="F2700" s="24"/>
      <c r="G2700" s="24"/>
      <c r="H2700" s="24"/>
      <c r="I2700" s="24"/>
      <c r="J2700" s="24"/>
      <c r="K2700" s="24"/>
      <c r="L2700" s="24"/>
      <c r="N2700" s="24"/>
      <c r="O2700" s="24"/>
      <c r="P2700" s="24"/>
      <c r="Q2700" s="24"/>
    </row>
    <row r="2701" spans="4:17" x14ac:dyDescent="0.2">
      <c r="D2701" s="16"/>
      <c r="E2701" s="16"/>
      <c r="F2701" s="24"/>
      <c r="G2701" s="24"/>
      <c r="H2701" s="24"/>
      <c r="I2701" s="24"/>
      <c r="J2701" s="24"/>
      <c r="K2701" s="24"/>
      <c r="L2701" s="24"/>
      <c r="N2701" s="24"/>
      <c r="O2701" s="24"/>
      <c r="P2701" s="24"/>
      <c r="Q2701" s="24"/>
    </row>
    <row r="2702" spans="4:17" x14ac:dyDescent="0.2">
      <c r="D2702" s="16"/>
      <c r="E2702" s="16"/>
      <c r="F2702" s="24"/>
      <c r="G2702" s="24"/>
      <c r="H2702" s="24"/>
      <c r="I2702" s="24"/>
      <c r="J2702" s="24"/>
      <c r="K2702" s="24"/>
      <c r="L2702" s="24"/>
      <c r="N2702" s="24"/>
      <c r="O2702" s="24"/>
      <c r="P2702" s="24"/>
      <c r="Q2702" s="24"/>
    </row>
    <row r="2703" spans="4:17" x14ac:dyDescent="0.2">
      <c r="D2703" s="16"/>
      <c r="E2703" s="16"/>
      <c r="F2703" s="24"/>
      <c r="G2703" s="24"/>
      <c r="H2703" s="24"/>
      <c r="I2703" s="24"/>
      <c r="J2703" s="24"/>
      <c r="K2703" s="24"/>
      <c r="L2703" s="24"/>
      <c r="N2703" s="24"/>
      <c r="O2703" s="24"/>
      <c r="P2703" s="24"/>
      <c r="Q2703" s="24"/>
    </row>
    <row r="2704" spans="4:17" x14ac:dyDescent="0.2">
      <c r="D2704" s="16"/>
      <c r="E2704" s="16"/>
      <c r="F2704" s="24"/>
      <c r="G2704" s="24"/>
      <c r="H2704" s="24"/>
      <c r="I2704" s="24"/>
      <c r="J2704" s="24"/>
      <c r="K2704" s="24"/>
      <c r="L2704" s="24"/>
      <c r="N2704" s="24"/>
      <c r="O2704" s="24"/>
      <c r="P2704" s="24"/>
      <c r="Q2704" s="24"/>
    </row>
    <row r="2705" spans="4:17" x14ac:dyDescent="0.2">
      <c r="D2705" s="16"/>
      <c r="E2705" s="16"/>
      <c r="F2705" s="24"/>
      <c r="G2705" s="24"/>
      <c r="H2705" s="24"/>
      <c r="I2705" s="24"/>
      <c r="J2705" s="24"/>
      <c r="K2705" s="24"/>
      <c r="L2705" s="24"/>
      <c r="N2705" s="24"/>
      <c r="O2705" s="24"/>
      <c r="P2705" s="24"/>
      <c r="Q2705" s="24"/>
    </row>
    <row r="2706" spans="4:17" x14ac:dyDescent="0.2">
      <c r="D2706" s="16"/>
      <c r="E2706" s="16"/>
      <c r="F2706" s="24"/>
      <c r="G2706" s="24"/>
      <c r="H2706" s="24"/>
      <c r="I2706" s="24"/>
      <c r="J2706" s="24"/>
      <c r="K2706" s="24"/>
      <c r="L2706" s="24"/>
      <c r="N2706" s="24"/>
      <c r="O2706" s="24"/>
      <c r="P2706" s="24"/>
      <c r="Q2706" s="24"/>
    </row>
    <row r="2707" spans="4:17" x14ac:dyDescent="0.2">
      <c r="D2707" s="16"/>
      <c r="E2707" s="16"/>
      <c r="F2707" s="24"/>
      <c r="G2707" s="24"/>
      <c r="H2707" s="24"/>
      <c r="I2707" s="24"/>
      <c r="J2707" s="24"/>
      <c r="K2707" s="24"/>
      <c r="L2707" s="24"/>
      <c r="N2707" s="24"/>
      <c r="O2707" s="24"/>
      <c r="P2707" s="24"/>
      <c r="Q2707" s="24"/>
    </row>
    <row r="2708" spans="4:17" x14ac:dyDescent="0.2">
      <c r="D2708" s="16"/>
      <c r="E2708" s="16"/>
      <c r="F2708" s="24"/>
      <c r="G2708" s="24"/>
      <c r="H2708" s="24"/>
      <c r="I2708" s="24"/>
      <c r="J2708" s="24"/>
      <c r="K2708" s="24"/>
      <c r="L2708" s="24"/>
      <c r="N2708" s="24"/>
      <c r="O2708" s="24"/>
      <c r="P2708" s="24"/>
      <c r="Q2708" s="24"/>
    </row>
    <row r="2709" spans="4:17" x14ac:dyDescent="0.2">
      <c r="D2709" s="16"/>
      <c r="E2709" s="16"/>
      <c r="F2709" s="24"/>
      <c r="G2709" s="24"/>
      <c r="H2709" s="24"/>
      <c r="I2709" s="24"/>
      <c r="J2709" s="24"/>
      <c r="K2709" s="24"/>
      <c r="L2709" s="24"/>
      <c r="N2709" s="24"/>
      <c r="O2709" s="24"/>
      <c r="P2709" s="24"/>
      <c r="Q2709" s="24"/>
    </row>
    <row r="2710" spans="4:17" x14ac:dyDescent="0.2">
      <c r="D2710" s="16"/>
      <c r="E2710" s="16"/>
      <c r="F2710" s="24"/>
      <c r="G2710" s="24"/>
      <c r="H2710" s="24"/>
      <c r="I2710" s="24"/>
      <c r="J2710" s="24"/>
      <c r="K2710" s="24"/>
      <c r="L2710" s="24"/>
      <c r="N2710" s="24"/>
      <c r="O2710" s="24"/>
      <c r="P2710" s="24"/>
      <c r="Q2710" s="24"/>
    </row>
    <row r="2711" spans="4:17" x14ac:dyDescent="0.2">
      <c r="D2711" s="16"/>
      <c r="E2711" s="16"/>
      <c r="F2711" s="24"/>
      <c r="G2711" s="24"/>
      <c r="H2711" s="24"/>
      <c r="I2711" s="24"/>
      <c r="J2711" s="24"/>
      <c r="K2711" s="24"/>
      <c r="L2711" s="24"/>
      <c r="N2711" s="24"/>
      <c r="O2711" s="24"/>
      <c r="P2711" s="24"/>
      <c r="Q2711" s="24"/>
    </row>
    <row r="2712" spans="4:17" x14ac:dyDescent="0.2">
      <c r="D2712" s="16"/>
      <c r="E2712" s="16"/>
      <c r="F2712" s="24"/>
      <c r="G2712" s="24"/>
      <c r="H2712" s="24"/>
      <c r="I2712" s="24"/>
      <c r="J2712" s="24"/>
      <c r="K2712" s="24"/>
      <c r="L2712" s="24"/>
      <c r="N2712" s="24"/>
      <c r="O2712" s="24"/>
      <c r="P2712" s="24"/>
      <c r="Q2712" s="24"/>
    </row>
    <row r="2713" spans="4:17" x14ac:dyDescent="0.2">
      <c r="D2713" s="16"/>
      <c r="E2713" s="16"/>
      <c r="F2713" s="24"/>
      <c r="G2713" s="24"/>
      <c r="H2713" s="24"/>
      <c r="I2713" s="24"/>
      <c r="J2713" s="24"/>
      <c r="K2713" s="24"/>
      <c r="L2713" s="24"/>
      <c r="N2713" s="24"/>
      <c r="O2713" s="24"/>
      <c r="P2713" s="24"/>
      <c r="Q2713" s="24"/>
    </row>
    <row r="2714" spans="4:17" x14ac:dyDescent="0.2">
      <c r="D2714" s="16"/>
      <c r="E2714" s="16"/>
      <c r="F2714" s="24"/>
      <c r="G2714" s="24"/>
      <c r="H2714" s="24"/>
      <c r="I2714" s="24"/>
      <c r="J2714" s="24"/>
      <c r="K2714" s="24"/>
      <c r="L2714" s="24"/>
      <c r="N2714" s="24"/>
      <c r="O2714" s="24"/>
      <c r="P2714" s="24"/>
      <c r="Q2714" s="24"/>
    </row>
    <row r="2715" spans="4:17" x14ac:dyDescent="0.2">
      <c r="D2715" s="16"/>
      <c r="E2715" s="16"/>
      <c r="F2715" s="24"/>
      <c r="G2715" s="24"/>
      <c r="H2715" s="24"/>
      <c r="I2715" s="24"/>
      <c r="J2715" s="24"/>
      <c r="K2715" s="24"/>
      <c r="L2715" s="24"/>
      <c r="N2715" s="24"/>
      <c r="O2715" s="24"/>
      <c r="P2715" s="24"/>
      <c r="Q2715" s="24"/>
    </row>
    <row r="2716" spans="4:17" x14ac:dyDescent="0.2">
      <c r="D2716" s="16"/>
      <c r="E2716" s="16"/>
      <c r="F2716" s="24"/>
      <c r="G2716" s="24"/>
      <c r="H2716" s="24"/>
      <c r="I2716" s="24"/>
      <c r="J2716" s="24"/>
      <c r="K2716" s="24"/>
      <c r="L2716" s="24"/>
      <c r="N2716" s="24"/>
      <c r="O2716" s="24"/>
      <c r="P2716" s="24"/>
      <c r="Q2716" s="24"/>
    </row>
    <row r="2717" spans="4:17" x14ac:dyDescent="0.2">
      <c r="D2717" s="16"/>
      <c r="E2717" s="16"/>
      <c r="F2717" s="24"/>
      <c r="G2717" s="24"/>
      <c r="H2717" s="24"/>
      <c r="I2717" s="24"/>
      <c r="J2717" s="24"/>
      <c r="K2717" s="24"/>
      <c r="L2717" s="24"/>
      <c r="N2717" s="24"/>
      <c r="O2717" s="24"/>
      <c r="P2717" s="24"/>
      <c r="Q2717" s="24"/>
    </row>
    <row r="2718" spans="4:17" x14ac:dyDescent="0.2">
      <c r="D2718" s="16"/>
      <c r="E2718" s="16"/>
      <c r="F2718" s="24"/>
      <c r="G2718" s="24"/>
      <c r="H2718" s="24"/>
      <c r="I2718" s="24"/>
      <c r="J2718" s="24"/>
      <c r="K2718" s="24"/>
      <c r="L2718" s="24"/>
      <c r="N2718" s="24"/>
      <c r="O2718" s="24"/>
      <c r="P2718" s="24"/>
      <c r="Q2718" s="24"/>
    </row>
    <row r="2719" spans="4:17" x14ac:dyDescent="0.2">
      <c r="D2719" s="16"/>
      <c r="E2719" s="16"/>
      <c r="F2719" s="24"/>
      <c r="G2719" s="24"/>
      <c r="H2719" s="24"/>
      <c r="I2719" s="24"/>
      <c r="J2719" s="24"/>
      <c r="K2719" s="24"/>
      <c r="L2719" s="24"/>
      <c r="N2719" s="24"/>
      <c r="O2719" s="24"/>
      <c r="P2719" s="24"/>
      <c r="Q2719" s="24"/>
    </row>
    <row r="2720" spans="4:17" x14ac:dyDescent="0.2">
      <c r="D2720" s="16"/>
      <c r="E2720" s="16"/>
      <c r="F2720" s="24"/>
      <c r="G2720" s="24"/>
      <c r="H2720" s="24"/>
      <c r="I2720" s="24"/>
      <c r="J2720" s="24"/>
      <c r="K2720" s="24"/>
      <c r="L2720" s="24"/>
      <c r="N2720" s="24"/>
      <c r="O2720" s="24"/>
      <c r="P2720" s="24"/>
      <c r="Q2720" s="24"/>
    </row>
    <row r="2721" spans="4:17" x14ac:dyDescent="0.2">
      <c r="D2721" s="16"/>
      <c r="E2721" s="16"/>
      <c r="F2721" s="24"/>
      <c r="G2721" s="24"/>
      <c r="H2721" s="24"/>
      <c r="I2721" s="24"/>
      <c r="J2721" s="24"/>
      <c r="K2721" s="24"/>
      <c r="L2721" s="24"/>
      <c r="N2721" s="24"/>
      <c r="O2721" s="24"/>
      <c r="P2721" s="24"/>
      <c r="Q2721" s="24"/>
    </row>
    <row r="2722" spans="4:17" x14ac:dyDescent="0.2">
      <c r="D2722" s="16"/>
      <c r="E2722" s="16"/>
      <c r="F2722" s="24"/>
      <c r="G2722" s="24"/>
      <c r="H2722" s="24"/>
      <c r="I2722" s="24"/>
      <c r="J2722" s="24"/>
      <c r="K2722" s="24"/>
      <c r="L2722" s="24"/>
      <c r="N2722" s="24"/>
      <c r="O2722" s="24"/>
      <c r="P2722" s="24"/>
      <c r="Q2722" s="24"/>
    </row>
    <row r="2723" spans="4:17" x14ac:dyDescent="0.2">
      <c r="D2723" s="16"/>
      <c r="E2723" s="16"/>
      <c r="F2723" s="24"/>
      <c r="G2723" s="24"/>
      <c r="H2723" s="24"/>
      <c r="I2723" s="24"/>
      <c r="J2723" s="24"/>
      <c r="K2723" s="24"/>
      <c r="L2723" s="24"/>
      <c r="N2723" s="24"/>
      <c r="O2723" s="24"/>
      <c r="P2723" s="24"/>
      <c r="Q2723" s="24"/>
    </row>
    <row r="2724" spans="4:17" x14ac:dyDescent="0.2">
      <c r="D2724" s="16"/>
      <c r="E2724" s="16"/>
      <c r="F2724" s="24"/>
      <c r="G2724" s="24"/>
      <c r="H2724" s="24"/>
      <c r="I2724" s="24"/>
      <c r="J2724" s="24"/>
      <c r="K2724" s="24"/>
      <c r="L2724" s="24"/>
      <c r="N2724" s="24"/>
      <c r="O2724" s="24"/>
      <c r="P2724" s="24"/>
      <c r="Q2724" s="24"/>
    </row>
    <row r="2725" spans="4:17" x14ac:dyDescent="0.2">
      <c r="D2725" s="16"/>
      <c r="E2725" s="16"/>
      <c r="F2725" s="24"/>
      <c r="G2725" s="24"/>
      <c r="H2725" s="24"/>
      <c r="I2725" s="24"/>
      <c r="J2725" s="24"/>
      <c r="K2725" s="24"/>
      <c r="L2725" s="24"/>
      <c r="N2725" s="24"/>
      <c r="O2725" s="24"/>
      <c r="P2725" s="24"/>
      <c r="Q2725" s="24"/>
    </row>
    <row r="2726" spans="4:17" x14ac:dyDescent="0.2">
      <c r="D2726" s="16"/>
      <c r="E2726" s="16"/>
      <c r="F2726" s="24"/>
      <c r="G2726" s="24"/>
      <c r="H2726" s="24"/>
      <c r="I2726" s="24"/>
      <c r="J2726" s="24"/>
      <c r="K2726" s="24"/>
      <c r="L2726" s="24"/>
      <c r="N2726" s="24"/>
      <c r="O2726" s="24"/>
      <c r="P2726" s="24"/>
      <c r="Q2726" s="24"/>
    </row>
    <row r="2727" spans="4:17" x14ac:dyDescent="0.2">
      <c r="D2727" s="16"/>
      <c r="E2727" s="16"/>
      <c r="F2727" s="24"/>
      <c r="G2727" s="24"/>
      <c r="H2727" s="24"/>
      <c r="I2727" s="24"/>
      <c r="J2727" s="24"/>
      <c r="K2727" s="24"/>
      <c r="L2727" s="24"/>
      <c r="N2727" s="24"/>
      <c r="O2727" s="24"/>
      <c r="P2727" s="24"/>
      <c r="Q2727" s="24"/>
    </row>
    <row r="2728" spans="4:17" x14ac:dyDescent="0.2">
      <c r="D2728" s="16"/>
      <c r="E2728" s="16"/>
      <c r="F2728" s="24"/>
      <c r="G2728" s="24"/>
      <c r="H2728" s="24"/>
      <c r="I2728" s="24"/>
      <c r="J2728" s="24"/>
      <c r="K2728" s="24"/>
      <c r="L2728" s="24"/>
      <c r="N2728" s="24"/>
      <c r="O2728" s="24"/>
      <c r="P2728" s="24"/>
      <c r="Q2728" s="24"/>
    </row>
    <row r="2729" spans="4:17" x14ac:dyDescent="0.2">
      <c r="D2729" s="16"/>
      <c r="E2729" s="16"/>
      <c r="F2729" s="24"/>
      <c r="G2729" s="24"/>
      <c r="H2729" s="24"/>
      <c r="I2729" s="24"/>
      <c r="J2729" s="24"/>
      <c r="K2729" s="24"/>
      <c r="L2729" s="24"/>
      <c r="N2729" s="24"/>
      <c r="O2729" s="24"/>
      <c r="P2729" s="24"/>
      <c r="Q2729" s="24"/>
    </row>
    <row r="2730" spans="4:17" x14ac:dyDescent="0.2">
      <c r="D2730" s="16"/>
      <c r="E2730" s="16"/>
      <c r="F2730" s="24"/>
      <c r="G2730" s="24"/>
      <c r="H2730" s="24"/>
      <c r="I2730" s="24"/>
      <c r="J2730" s="24"/>
      <c r="K2730" s="24"/>
      <c r="L2730" s="24"/>
      <c r="N2730" s="24"/>
      <c r="O2730" s="24"/>
      <c r="P2730" s="24"/>
      <c r="Q2730" s="24"/>
    </row>
    <row r="2731" spans="4:17" x14ac:dyDescent="0.2">
      <c r="D2731" s="16"/>
      <c r="E2731" s="16"/>
      <c r="F2731" s="24"/>
      <c r="G2731" s="24"/>
      <c r="H2731" s="24"/>
      <c r="I2731" s="24"/>
      <c r="J2731" s="24"/>
      <c r="K2731" s="24"/>
      <c r="L2731" s="24"/>
      <c r="N2731" s="24"/>
      <c r="O2731" s="24"/>
      <c r="P2731" s="24"/>
      <c r="Q2731" s="24"/>
    </row>
    <row r="2732" spans="4:17" x14ac:dyDescent="0.2">
      <c r="D2732" s="16"/>
      <c r="E2732" s="16"/>
      <c r="F2732" s="24"/>
      <c r="G2732" s="24"/>
      <c r="H2732" s="24"/>
      <c r="I2732" s="24"/>
      <c r="J2732" s="24"/>
      <c r="K2732" s="24"/>
      <c r="L2732" s="24"/>
      <c r="N2732" s="24"/>
      <c r="O2732" s="24"/>
      <c r="P2732" s="24"/>
      <c r="Q2732" s="24"/>
    </row>
    <row r="2733" spans="4:17" x14ac:dyDescent="0.2">
      <c r="D2733" s="16"/>
      <c r="E2733" s="16"/>
      <c r="F2733" s="24"/>
      <c r="G2733" s="24"/>
      <c r="H2733" s="24"/>
      <c r="I2733" s="24"/>
      <c r="J2733" s="24"/>
      <c r="K2733" s="24"/>
      <c r="L2733" s="24"/>
      <c r="N2733" s="24"/>
      <c r="O2733" s="24"/>
      <c r="P2733" s="24"/>
      <c r="Q2733" s="24"/>
    </row>
    <row r="2734" spans="4:17" x14ac:dyDescent="0.2">
      <c r="D2734" s="16"/>
      <c r="E2734" s="16"/>
      <c r="F2734" s="24"/>
      <c r="G2734" s="24"/>
      <c r="H2734" s="24"/>
      <c r="I2734" s="24"/>
      <c r="J2734" s="24"/>
      <c r="K2734" s="24"/>
      <c r="L2734" s="24"/>
      <c r="N2734" s="24"/>
      <c r="O2734" s="24"/>
      <c r="P2734" s="24"/>
      <c r="Q2734" s="24"/>
    </row>
    <row r="2735" spans="4:17" x14ac:dyDescent="0.2">
      <c r="D2735" s="16"/>
      <c r="E2735" s="16"/>
      <c r="F2735" s="24"/>
      <c r="G2735" s="24"/>
      <c r="H2735" s="24"/>
      <c r="I2735" s="24"/>
      <c r="J2735" s="24"/>
      <c r="K2735" s="24"/>
      <c r="L2735" s="24"/>
      <c r="N2735" s="24"/>
      <c r="O2735" s="24"/>
      <c r="P2735" s="24"/>
      <c r="Q2735" s="24"/>
    </row>
    <row r="2736" spans="4:17" x14ac:dyDescent="0.2">
      <c r="D2736" s="16"/>
      <c r="E2736" s="16"/>
      <c r="F2736" s="24"/>
      <c r="G2736" s="24"/>
      <c r="H2736" s="24"/>
      <c r="I2736" s="24"/>
      <c r="J2736" s="24"/>
      <c r="K2736" s="24"/>
      <c r="L2736" s="24"/>
      <c r="N2736" s="24"/>
      <c r="O2736" s="24"/>
      <c r="P2736" s="24"/>
      <c r="Q2736" s="24"/>
    </row>
    <row r="2737" spans="4:17" x14ac:dyDescent="0.2">
      <c r="D2737" s="16"/>
      <c r="E2737" s="16"/>
      <c r="F2737" s="24"/>
      <c r="G2737" s="24"/>
      <c r="H2737" s="24"/>
      <c r="I2737" s="24"/>
      <c r="J2737" s="24"/>
      <c r="K2737" s="24"/>
      <c r="L2737" s="24"/>
      <c r="N2737" s="24"/>
      <c r="O2737" s="24"/>
      <c r="P2737" s="24"/>
      <c r="Q2737" s="24"/>
    </row>
    <row r="2738" spans="4:17" x14ac:dyDescent="0.2">
      <c r="D2738" s="16"/>
      <c r="E2738" s="16"/>
      <c r="F2738" s="24"/>
      <c r="G2738" s="24"/>
      <c r="H2738" s="24"/>
      <c r="I2738" s="24"/>
      <c r="J2738" s="24"/>
      <c r="K2738" s="24"/>
      <c r="L2738" s="24"/>
      <c r="N2738" s="24"/>
      <c r="O2738" s="24"/>
      <c r="P2738" s="24"/>
      <c r="Q2738" s="24"/>
    </row>
    <row r="2739" spans="4:17" x14ac:dyDescent="0.2">
      <c r="D2739" s="16"/>
      <c r="E2739" s="16"/>
      <c r="F2739" s="24"/>
      <c r="G2739" s="24"/>
      <c r="H2739" s="24"/>
      <c r="I2739" s="24"/>
      <c r="J2739" s="24"/>
      <c r="K2739" s="24"/>
      <c r="L2739" s="24"/>
      <c r="N2739" s="24"/>
      <c r="O2739" s="24"/>
      <c r="P2739" s="24"/>
      <c r="Q2739" s="24"/>
    </row>
    <row r="2740" spans="4:17" x14ac:dyDescent="0.2">
      <c r="D2740" s="16"/>
      <c r="E2740" s="16"/>
      <c r="F2740" s="24"/>
      <c r="G2740" s="24"/>
      <c r="H2740" s="24"/>
      <c r="I2740" s="24"/>
      <c r="J2740" s="24"/>
      <c r="K2740" s="24"/>
      <c r="L2740" s="24"/>
      <c r="N2740" s="24"/>
      <c r="O2740" s="24"/>
      <c r="P2740" s="24"/>
      <c r="Q2740" s="24"/>
    </row>
    <row r="2741" spans="4:17" x14ac:dyDescent="0.2">
      <c r="D2741" s="16"/>
      <c r="E2741" s="16"/>
      <c r="F2741" s="24"/>
      <c r="G2741" s="24"/>
      <c r="H2741" s="24"/>
      <c r="I2741" s="24"/>
      <c r="J2741" s="24"/>
      <c r="K2741" s="24"/>
      <c r="L2741" s="24"/>
      <c r="N2741" s="24"/>
      <c r="O2741" s="24"/>
      <c r="P2741" s="24"/>
      <c r="Q2741" s="24"/>
    </row>
    <row r="2742" spans="4:17" x14ac:dyDescent="0.2">
      <c r="D2742" s="16"/>
      <c r="E2742" s="16"/>
      <c r="F2742" s="24"/>
      <c r="G2742" s="24"/>
      <c r="H2742" s="24"/>
      <c r="I2742" s="24"/>
      <c r="J2742" s="24"/>
      <c r="K2742" s="24"/>
      <c r="L2742" s="24"/>
      <c r="N2742" s="24"/>
      <c r="O2742" s="24"/>
      <c r="P2742" s="24"/>
      <c r="Q2742" s="24"/>
    </row>
    <row r="2743" spans="4:17" x14ac:dyDescent="0.2">
      <c r="D2743" s="16"/>
      <c r="E2743" s="16"/>
      <c r="F2743" s="24"/>
      <c r="G2743" s="24"/>
      <c r="H2743" s="24"/>
      <c r="I2743" s="24"/>
      <c r="J2743" s="24"/>
      <c r="K2743" s="24"/>
      <c r="L2743" s="24"/>
      <c r="N2743" s="24"/>
      <c r="O2743" s="24"/>
      <c r="P2743" s="24"/>
      <c r="Q2743" s="24"/>
    </row>
    <row r="2744" spans="4:17" x14ac:dyDescent="0.2">
      <c r="D2744" s="16"/>
      <c r="E2744" s="16"/>
      <c r="F2744" s="24"/>
      <c r="G2744" s="24"/>
      <c r="H2744" s="24"/>
      <c r="I2744" s="24"/>
      <c r="J2744" s="24"/>
      <c r="K2744" s="24"/>
      <c r="L2744" s="24"/>
      <c r="N2744" s="24"/>
      <c r="O2744" s="24"/>
      <c r="P2744" s="24"/>
      <c r="Q2744" s="24"/>
    </row>
    <row r="2745" spans="4:17" x14ac:dyDescent="0.2">
      <c r="D2745" s="16"/>
      <c r="E2745" s="16"/>
      <c r="F2745" s="24"/>
      <c r="G2745" s="24"/>
      <c r="H2745" s="24"/>
      <c r="I2745" s="24"/>
      <c r="J2745" s="24"/>
      <c r="K2745" s="24"/>
      <c r="L2745" s="24"/>
      <c r="N2745" s="24"/>
      <c r="O2745" s="24"/>
      <c r="P2745" s="24"/>
      <c r="Q2745" s="24"/>
    </row>
    <row r="2746" spans="4:17" x14ac:dyDescent="0.2">
      <c r="D2746" s="16"/>
      <c r="E2746" s="16"/>
      <c r="F2746" s="24"/>
      <c r="G2746" s="24"/>
      <c r="H2746" s="24"/>
      <c r="I2746" s="24"/>
      <c r="J2746" s="24"/>
      <c r="K2746" s="24"/>
      <c r="L2746" s="24"/>
      <c r="N2746" s="24"/>
      <c r="O2746" s="24"/>
      <c r="P2746" s="24"/>
      <c r="Q2746" s="24"/>
    </row>
    <row r="2747" spans="4:17" x14ac:dyDescent="0.2">
      <c r="D2747" s="16"/>
      <c r="E2747" s="16"/>
      <c r="F2747" s="24"/>
      <c r="G2747" s="24"/>
      <c r="H2747" s="24"/>
      <c r="I2747" s="24"/>
      <c r="J2747" s="24"/>
      <c r="K2747" s="24"/>
      <c r="L2747" s="24"/>
      <c r="N2747" s="24"/>
      <c r="O2747" s="24"/>
      <c r="P2747" s="24"/>
      <c r="Q2747" s="24"/>
    </row>
    <row r="2748" spans="4:17" x14ac:dyDescent="0.2">
      <c r="D2748" s="16"/>
      <c r="E2748" s="16"/>
      <c r="F2748" s="24"/>
      <c r="G2748" s="24"/>
      <c r="H2748" s="24"/>
      <c r="I2748" s="24"/>
      <c r="J2748" s="24"/>
      <c r="K2748" s="24"/>
      <c r="L2748" s="24"/>
      <c r="N2748" s="24"/>
      <c r="O2748" s="24"/>
      <c r="P2748" s="24"/>
      <c r="Q2748" s="24"/>
    </row>
    <row r="2749" spans="4:17" x14ac:dyDescent="0.2">
      <c r="D2749" s="16"/>
      <c r="E2749" s="16"/>
      <c r="F2749" s="24"/>
      <c r="G2749" s="24"/>
      <c r="H2749" s="24"/>
      <c r="I2749" s="24"/>
      <c r="J2749" s="24"/>
      <c r="K2749" s="24"/>
      <c r="L2749" s="24"/>
      <c r="N2749" s="24"/>
      <c r="O2749" s="24"/>
      <c r="P2749" s="24"/>
      <c r="Q2749" s="24"/>
    </row>
    <row r="2750" spans="4:17" x14ac:dyDescent="0.2">
      <c r="D2750" s="16"/>
      <c r="E2750" s="16"/>
      <c r="F2750" s="24"/>
      <c r="G2750" s="24"/>
      <c r="H2750" s="24"/>
      <c r="I2750" s="24"/>
      <c r="J2750" s="24"/>
      <c r="K2750" s="24"/>
      <c r="L2750" s="24"/>
      <c r="N2750" s="24"/>
      <c r="O2750" s="24"/>
      <c r="P2750" s="24"/>
      <c r="Q2750" s="24"/>
    </row>
    <row r="2751" spans="4:17" x14ac:dyDescent="0.2">
      <c r="D2751" s="16"/>
      <c r="E2751" s="16"/>
      <c r="F2751" s="24"/>
      <c r="G2751" s="24"/>
      <c r="H2751" s="24"/>
      <c r="I2751" s="24"/>
      <c r="J2751" s="24"/>
      <c r="K2751" s="24"/>
      <c r="L2751" s="24"/>
      <c r="N2751" s="24"/>
      <c r="O2751" s="24"/>
      <c r="P2751" s="24"/>
      <c r="Q2751" s="24"/>
    </row>
    <row r="2752" spans="4:17" x14ac:dyDescent="0.2">
      <c r="D2752" s="16"/>
      <c r="E2752" s="16"/>
      <c r="F2752" s="24"/>
      <c r="G2752" s="24"/>
      <c r="H2752" s="24"/>
      <c r="I2752" s="24"/>
      <c r="J2752" s="24"/>
      <c r="K2752" s="24"/>
      <c r="L2752" s="24"/>
      <c r="N2752" s="24"/>
      <c r="O2752" s="24"/>
      <c r="P2752" s="24"/>
      <c r="Q2752" s="24"/>
    </row>
    <row r="2753" spans="4:17" x14ac:dyDescent="0.2">
      <c r="D2753" s="16"/>
      <c r="E2753" s="16"/>
      <c r="F2753" s="24"/>
      <c r="G2753" s="24"/>
      <c r="H2753" s="24"/>
      <c r="I2753" s="24"/>
      <c r="J2753" s="24"/>
      <c r="K2753" s="24"/>
      <c r="L2753" s="24"/>
      <c r="N2753" s="24"/>
      <c r="O2753" s="24"/>
      <c r="P2753" s="24"/>
      <c r="Q2753" s="24"/>
    </row>
    <row r="2754" spans="4:17" x14ac:dyDescent="0.2">
      <c r="D2754" s="16"/>
      <c r="E2754" s="16"/>
      <c r="F2754" s="24"/>
      <c r="G2754" s="24"/>
      <c r="H2754" s="24"/>
      <c r="I2754" s="24"/>
      <c r="J2754" s="24"/>
      <c r="K2754" s="24"/>
      <c r="L2754" s="24"/>
      <c r="N2754" s="24"/>
      <c r="O2754" s="24"/>
      <c r="P2754" s="24"/>
      <c r="Q2754" s="24"/>
    </row>
    <row r="2755" spans="4:17" x14ac:dyDescent="0.2">
      <c r="D2755" s="16"/>
      <c r="E2755" s="16"/>
      <c r="F2755" s="24"/>
      <c r="G2755" s="24"/>
      <c r="H2755" s="24"/>
      <c r="I2755" s="24"/>
      <c r="J2755" s="24"/>
      <c r="K2755" s="24"/>
      <c r="L2755" s="24"/>
      <c r="N2755" s="24"/>
      <c r="O2755" s="24"/>
      <c r="P2755" s="24"/>
      <c r="Q2755" s="24"/>
    </row>
    <row r="2756" spans="4:17" x14ac:dyDescent="0.2">
      <c r="D2756" s="16"/>
      <c r="E2756" s="16"/>
      <c r="F2756" s="24"/>
      <c r="G2756" s="24"/>
      <c r="H2756" s="24"/>
      <c r="I2756" s="24"/>
      <c r="J2756" s="24"/>
      <c r="K2756" s="24"/>
      <c r="L2756" s="24"/>
      <c r="N2756" s="24"/>
      <c r="O2756" s="24"/>
      <c r="P2756" s="24"/>
      <c r="Q2756" s="24"/>
    </row>
    <row r="2757" spans="4:17" x14ac:dyDescent="0.2">
      <c r="D2757" s="16"/>
      <c r="E2757" s="16"/>
      <c r="F2757" s="24"/>
      <c r="G2757" s="24"/>
      <c r="H2757" s="24"/>
      <c r="I2757" s="24"/>
      <c r="J2757" s="24"/>
      <c r="K2757" s="24"/>
      <c r="L2757" s="24"/>
      <c r="N2757" s="24"/>
      <c r="O2757" s="24"/>
      <c r="P2757" s="24"/>
      <c r="Q2757" s="24"/>
    </row>
    <row r="2758" spans="4:17" x14ac:dyDescent="0.2">
      <c r="D2758" s="16"/>
      <c r="E2758" s="16"/>
      <c r="F2758" s="24"/>
      <c r="G2758" s="24"/>
      <c r="H2758" s="24"/>
      <c r="I2758" s="24"/>
      <c r="J2758" s="24"/>
      <c r="K2758" s="24"/>
      <c r="L2758" s="24"/>
      <c r="N2758" s="24"/>
      <c r="O2758" s="24"/>
      <c r="P2758" s="24"/>
      <c r="Q2758" s="24"/>
    </row>
    <row r="2759" spans="4:17" x14ac:dyDescent="0.2">
      <c r="D2759" s="16"/>
      <c r="E2759" s="16"/>
      <c r="F2759" s="24"/>
      <c r="G2759" s="24"/>
      <c r="H2759" s="24"/>
      <c r="I2759" s="24"/>
      <c r="J2759" s="24"/>
      <c r="K2759" s="24"/>
      <c r="L2759" s="24"/>
      <c r="N2759" s="24"/>
      <c r="O2759" s="24"/>
      <c r="P2759" s="24"/>
      <c r="Q2759" s="24"/>
    </row>
    <row r="2760" spans="4:17" x14ac:dyDescent="0.2">
      <c r="D2760" s="16"/>
      <c r="E2760" s="16"/>
      <c r="F2760" s="24"/>
      <c r="G2760" s="24"/>
      <c r="H2760" s="24"/>
      <c r="I2760" s="24"/>
      <c r="J2760" s="24"/>
      <c r="K2760" s="24"/>
      <c r="L2760" s="24"/>
      <c r="N2760" s="24"/>
      <c r="O2760" s="24"/>
      <c r="P2760" s="24"/>
      <c r="Q2760" s="24"/>
    </row>
    <row r="2761" spans="4:17" x14ac:dyDescent="0.2">
      <c r="D2761" s="16"/>
      <c r="E2761" s="16"/>
      <c r="F2761" s="24"/>
      <c r="G2761" s="24"/>
      <c r="H2761" s="24"/>
      <c r="I2761" s="24"/>
      <c r="J2761" s="24"/>
      <c r="K2761" s="24"/>
      <c r="L2761" s="24"/>
      <c r="N2761" s="24"/>
      <c r="O2761" s="24"/>
      <c r="P2761" s="24"/>
      <c r="Q2761" s="24"/>
    </row>
    <row r="2762" spans="4:17" x14ac:dyDescent="0.2">
      <c r="D2762" s="16"/>
      <c r="E2762" s="16"/>
      <c r="F2762" s="24"/>
      <c r="G2762" s="24"/>
      <c r="H2762" s="24"/>
      <c r="I2762" s="24"/>
      <c r="J2762" s="24"/>
      <c r="K2762" s="24"/>
      <c r="L2762" s="24"/>
      <c r="N2762" s="24"/>
      <c r="O2762" s="24"/>
      <c r="P2762" s="24"/>
      <c r="Q2762" s="24"/>
    </row>
    <row r="2763" spans="4:17" x14ac:dyDescent="0.2">
      <c r="D2763" s="16"/>
      <c r="E2763" s="16"/>
      <c r="F2763" s="24"/>
      <c r="G2763" s="24"/>
      <c r="H2763" s="24"/>
      <c r="I2763" s="24"/>
      <c r="J2763" s="24"/>
      <c r="K2763" s="24"/>
      <c r="L2763" s="24"/>
      <c r="N2763" s="24"/>
      <c r="O2763" s="24"/>
      <c r="P2763" s="24"/>
      <c r="Q2763" s="24"/>
    </row>
    <row r="2764" spans="4:17" x14ac:dyDescent="0.2">
      <c r="D2764" s="16"/>
      <c r="E2764" s="16"/>
      <c r="F2764" s="24"/>
      <c r="G2764" s="24"/>
      <c r="H2764" s="24"/>
      <c r="I2764" s="24"/>
      <c r="J2764" s="24"/>
      <c r="K2764" s="24"/>
      <c r="L2764" s="24"/>
      <c r="N2764" s="24"/>
      <c r="O2764" s="24"/>
      <c r="P2764" s="24"/>
      <c r="Q2764" s="24"/>
    </row>
    <row r="2765" spans="4:17" x14ac:dyDescent="0.2">
      <c r="D2765" s="16"/>
      <c r="E2765" s="16"/>
      <c r="F2765" s="24"/>
      <c r="G2765" s="24"/>
      <c r="H2765" s="24"/>
      <c r="I2765" s="24"/>
      <c r="J2765" s="24"/>
      <c r="K2765" s="24"/>
      <c r="L2765" s="24"/>
      <c r="N2765" s="24"/>
      <c r="O2765" s="24"/>
      <c r="P2765" s="24"/>
      <c r="Q2765" s="24"/>
    </row>
    <row r="2766" spans="4:17" x14ac:dyDescent="0.2">
      <c r="D2766" s="16"/>
      <c r="E2766" s="16"/>
      <c r="F2766" s="24"/>
      <c r="G2766" s="24"/>
      <c r="H2766" s="24"/>
      <c r="I2766" s="24"/>
      <c r="J2766" s="24"/>
      <c r="K2766" s="24"/>
      <c r="L2766" s="24"/>
      <c r="N2766" s="24"/>
      <c r="O2766" s="24"/>
      <c r="P2766" s="24"/>
      <c r="Q2766" s="24"/>
    </row>
    <row r="2767" spans="4:17" x14ac:dyDescent="0.2">
      <c r="D2767" s="16"/>
      <c r="E2767" s="16"/>
      <c r="F2767" s="24"/>
      <c r="G2767" s="24"/>
      <c r="H2767" s="24"/>
      <c r="I2767" s="24"/>
      <c r="J2767" s="24"/>
      <c r="K2767" s="24"/>
      <c r="L2767" s="24"/>
      <c r="N2767" s="24"/>
      <c r="O2767" s="24"/>
      <c r="P2767" s="24"/>
      <c r="Q2767" s="24"/>
    </row>
    <row r="2768" spans="4:17" x14ac:dyDescent="0.2">
      <c r="D2768" s="16"/>
      <c r="E2768" s="16"/>
      <c r="F2768" s="24"/>
      <c r="G2768" s="24"/>
      <c r="H2768" s="24"/>
      <c r="I2768" s="24"/>
      <c r="J2768" s="24"/>
      <c r="K2768" s="24"/>
      <c r="L2768" s="24"/>
      <c r="N2768" s="24"/>
      <c r="O2768" s="24"/>
      <c r="P2768" s="24"/>
      <c r="Q2768" s="24"/>
    </row>
    <row r="2769" spans="4:17" x14ac:dyDescent="0.2">
      <c r="D2769" s="16"/>
      <c r="E2769" s="16"/>
      <c r="F2769" s="24"/>
      <c r="G2769" s="24"/>
      <c r="H2769" s="24"/>
      <c r="I2769" s="24"/>
      <c r="J2769" s="24"/>
      <c r="K2769" s="24"/>
      <c r="L2769" s="24"/>
      <c r="N2769" s="24"/>
      <c r="O2769" s="24"/>
      <c r="P2769" s="24"/>
      <c r="Q2769" s="24"/>
    </row>
    <row r="2770" spans="4:17" x14ac:dyDescent="0.2">
      <c r="D2770" s="16"/>
      <c r="E2770" s="16"/>
      <c r="F2770" s="24"/>
      <c r="G2770" s="24"/>
      <c r="H2770" s="24"/>
      <c r="I2770" s="24"/>
      <c r="J2770" s="24"/>
      <c r="K2770" s="24"/>
      <c r="L2770" s="24"/>
      <c r="N2770" s="24"/>
      <c r="O2770" s="24"/>
      <c r="P2770" s="24"/>
      <c r="Q2770" s="24"/>
    </row>
    <row r="2771" spans="4:17" x14ac:dyDescent="0.2">
      <c r="D2771" s="16"/>
      <c r="E2771" s="16"/>
      <c r="F2771" s="24"/>
      <c r="G2771" s="24"/>
      <c r="H2771" s="24"/>
      <c r="I2771" s="24"/>
      <c r="J2771" s="24"/>
      <c r="K2771" s="24"/>
      <c r="L2771" s="24"/>
      <c r="N2771" s="24"/>
      <c r="O2771" s="24"/>
      <c r="P2771" s="24"/>
      <c r="Q2771" s="24"/>
    </row>
    <row r="2772" spans="4:17" x14ac:dyDescent="0.2">
      <c r="D2772" s="16"/>
      <c r="E2772" s="16"/>
      <c r="F2772" s="24"/>
      <c r="G2772" s="24"/>
      <c r="H2772" s="24"/>
      <c r="I2772" s="24"/>
      <c r="J2772" s="24"/>
      <c r="K2772" s="24"/>
      <c r="L2772" s="24"/>
      <c r="N2772" s="24"/>
      <c r="O2772" s="24"/>
      <c r="P2772" s="24"/>
      <c r="Q2772" s="24"/>
    </row>
    <row r="2773" spans="4:17" x14ac:dyDescent="0.2">
      <c r="D2773" s="16"/>
      <c r="E2773" s="16"/>
      <c r="F2773" s="24"/>
      <c r="G2773" s="24"/>
      <c r="H2773" s="24"/>
      <c r="I2773" s="24"/>
      <c r="J2773" s="24"/>
      <c r="K2773" s="24"/>
      <c r="L2773" s="24"/>
      <c r="N2773" s="24"/>
      <c r="O2773" s="24"/>
      <c r="P2773" s="24"/>
      <c r="Q2773" s="24"/>
    </row>
    <row r="2774" spans="4:17" x14ac:dyDescent="0.2">
      <c r="D2774" s="16"/>
      <c r="E2774" s="16"/>
      <c r="F2774" s="24"/>
      <c r="G2774" s="24"/>
      <c r="H2774" s="24"/>
      <c r="I2774" s="24"/>
      <c r="J2774" s="24"/>
      <c r="K2774" s="24"/>
      <c r="L2774" s="24"/>
      <c r="N2774" s="24"/>
      <c r="O2774" s="24"/>
      <c r="P2774" s="24"/>
      <c r="Q2774" s="24"/>
    </row>
    <row r="2775" spans="4:17" x14ac:dyDescent="0.2">
      <c r="D2775" s="16"/>
      <c r="E2775" s="16"/>
      <c r="F2775" s="24"/>
      <c r="G2775" s="24"/>
      <c r="H2775" s="24"/>
      <c r="I2775" s="24"/>
      <c r="J2775" s="24"/>
      <c r="K2775" s="24"/>
      <c r="L2775" s="24"/>
      <c r="N2775" s="24"/>
      <c r="O2775" s="24"/>
      <c r="P2775" s="24"/>
      <c r="Q2775" s="24"/>
    </row>
    <row r="2776" spans="4:17" x14ac:dyDescent="0.2">
      <c r="D2776" s="16"/>
      <c r="E2776" s="16"/>
      <c r="F2776" s="24"/>
      <c r="G2776" s="24"/>
      <c r="H2776" s="24"/>
      <c r="I2776" s="24"/>
      <c r="J2776" s="24"/>
      <c r="K2776" s="24"/>
      <c r="L2776" s="24"/>
      <c r="N2776" s="24"/>
      <c r="O2776" s="24"/>
      <c r="P2776" s="24"/>
      <c r="Q2776" s="24"/>
    </row>
    <row r="2777" spans="4:17" x14ac:dyDescent="0.2">
      <c r="D2777" s="16"/>
      <c r="E2777" s="16"/>
      <c r="F2777" s="24"/>
      <c r="G2777" s="24"/>
      <c r="H2777" s="24"/>
      <c r="I2777" s="24"/>
      <c r="J2777" s="24"/>
      <c r="K2777" s="24"/>
      <c r="L2777" s="24"/>
      <c r="N2777" s="24"/>
      <c r="O2777" s="24"/>
      <c r="P2777" s="24"/>
      <c r="Q2777" s="24"/>
    </row>
    <row r="2778" spans="4:17" x14ac:dyDescent="0.2">
      <c r="D2778" s="16"/>
      <c r="E2778" s="16"/>
      <c r="F2778" s="24"/>
      <c r="G2778" s="24"/>
      <c r="H2778" s="24"/>
      <c r="I2778" s="24"/>
      <c r="J2778" s="24"/>
      <c r="K2778" s="24"/>
      <c r="L2778" s="24"/>
      <c r="N2778" s="24"/>
      <c r="O2778" s="24"/>
      <c r="P2778" s="24"/>
      <c r="Q2778" s="24"/>
    </row>
    <row r="2779" spans="4:17" x14ac:dyDescent="0.2">
      <c r="D2779" s="16"/>
      <c r="E2779" s="16"/>
      <c r="F2779" s="24"/>
      <c r="G2779" s="24"/>
      <c r="H2779" s="24"/>
      <c r="I2779" s="24"/>
      <c r="J2779" s="24"/>
      <c r="K2779" s="24"/>
      <c r="L2779" s="24"/>
      <c r="N2779" s="24"/>
      <c r="O2779" s="24"/>
      <c r="P2779" s="24"/>
      <c r="Q2779" s="24"/>
    </row>
    <row r="2780" spans="4:17" x14ac:dyDescent="0.2">
      <c r="D2780" s="16"/>
      <c r="E2780" s="16"/>
      <c r="F2780" s="24"/>
      <c r="G2780" s="24"/>
      <c r="H2780" s="24"/>
      <c r="I2780" s="24"/>
      <c r="J2780" s="24"/>
      <c r="K2780" s="24"/>
      <c r="L2780" s="24"/>
      <c r="N2780" s="24"/>
      <c r="O2780" s="24"/>
      <c r="P2780" s="24"/>
      <c r="Q2780" s="24"/>
    </row>
    <row r="2781" spans="4:17" x14ac:dyDescent="0.2">
      <c r="D2781" s="16"/>
      <c r="E2781" s="16"/>
      <c r="F2781" s="24"/>
      <c r="G2781" s="24"/>
      <c r="H2781" s="24"/>
      <c r="I2781" s="24"/>
      <c r="J2781" s="24"/>
      <c r="K2781" s="24"/>
      <c r="L2781" s="24"/>
      <c r="N2781" s="24"/>
      <c r="O2781" s="24"/>
      <c r="P2781" s="24"/>
      <c r="Q2781" s="24"/>
    </row>
    <row r="2782" spans="4:17" x14ac:dyDescent="0.2">
      <c r="D2782" s="16"/>
      <c r="E2782" s="16"/>
      <c r="F2782" s="24"/>
      <c r="G2782" s="24"/>
      <c r="H2782" s="24"/>
      <c r="I2782" s="24"/>
      <c r="J2782" s="24"/>
      <c r="K2782" s="24"/>
      <c r="L2782" s="24"/>
      <c r="N2782" s="24"/>
      <c r="O2782" s="24"/>
      <c r="P2782" s="24"/>
      <c r="Q2782" s="24"/>
    </row>
    <row r="2783" spans="4:17" x14ac:dyDescent="0.2">
      <c r="D2783" s="16"/>
      <c r="E2783" s="16"/>
      <c r="F2783" s="24"/>
      <c r="G2783" s="24"/>
      <c r="H2783" s="24"/>
      <c r="I2783" s="24"/>
      <c r="J2783" s="24"/>
      <c r="K2783" s="24"/>
      <c r="L2783" s="24"/>
      <c r="N2783" s="24"/>
      <c r="O2783" s="24"/>
      <c r="P2783" s="24"/>
      <c r="Q2783" s="24"/>
    </row>
    <row r="2784" spans="4:17" x14ac:dyDescent="0.2">
      <c r="D2784" s="16"/>
      <c r="E2784" s="16"/>
      <c r="F2784" s="24"/>
      <c r="G2784" s="24"/>
      <c r="H2784" s="24"/>
      <c r="I2784" s="24"/>
      <c r="J2784" s="24"/>
      <c r="K2784" s="24"/>
      <c r="L2784" s="24"/>
      <c r="N2784" s="24"/>
      <c r="O2784" s="24"/>
      <c r="P2784" s="24"/>
      <c r="Q2784" s="24"/>
    </row>
    <row r="2785" spans="4:17" x14ac:dyDescent="0.2">
      <c r="D2785" s="16"/>
      <c r="E2785" s="16"/>
      <c r="F2785" s="24"/>
      <c r="G2785" s="24"/>
      <c r="H2785" s="24"/>
      <c r="I2785" s="24"/>
      <c r="J2785" s="24"/>
      <c r="K2785" s="24"/>
      <c r="L2785" s="24"/>
      <c r="N2785" s="24"/>
      <c r="O2785" s="24"/>
      <c r="P2785" s="24"/>
      <c r="Q2785" s="24"/>
    </row>
    <row r="2786" spans="4:17" x14ac:dyDescent="0.2">
      <c r="D2786" s="16"/>
      <c r="E2786" s="16"/>
      <c r="F2786" s="24"/>
      <c r="G2786" s="24"/>
      <c r="H2786" s="24"/>
      <c r="I2786" s="24"/>
      <c r="J2786" s="24"/>
      <c r="K2786" s="24"/>
      <c r="L2786" s="24"/>
      <c r="N2786" s="24"/>
      <c r="O2786" s="24"/>
      <c r="P2786" s="24"/>
      <c r="Q2786" s="24"/>
    </row>
    <row r="2787" spans="4:17" x14ac:dyDescent="0.2">
      <c r="D2787" s="16"/>
      <c r="E2787" s="16"/>
      <c r="F2787" s="24"/>
      <c r="G2787" s="24"/>
      <c r="H2787" s="24"/>
      <c r="I2787" s="24"/>
      <c r="J2787" s="24"/>
      <c r="K2787" s="24"/>
      <c r="L2787" s="24"/>
      <c r="N2787" s="24"/>
      <c r="O2787" s="24"/>
      <c r="P2787" s="24"/>
      <c r="Q2787" s="24"/>
    </row>
    <row r="2788" spans="4:17" x14ac:dyDescent="0.2">
      <c r="D2788" s="16"/>
      <c r="E2788" s="16"/>
      <c r="F2788" s="24"/>
      <c r="G2788" s="24"/>
      <c r="H2788" s="24"/>
      <c r="I2788" s="24"/>
      <c r="J2788" s="24"/>
      <c r="K2788" s="24"/>
      <c r="L2788" s="24"/>
      <c r="N2788" s="24"/>
      <c r="O2788" s="24"/>
      <c r="P2788" s="24"/>
      <c r="Q2788" s="24"/>
    </row>
    <row r="2789" spans="4:17" x14ac:dyDescent="0.2">
      <c r="D2789" s="16"/>
      <c r="E2789" s="16"/>
      <c r="F2789" s="24"/>
      <c r="G2789" s="24"/>
      <c r="H2789" s="24"/>
      <c r="I2789" s="24"/>
      <c r="J2789" s="24"/>
      <c r="K2789" s="24"/>
      <c r="L2789" s="24"/>
      <c r="N2789" s="24"/>
      <c r="O2789" s="24"/>
      <c r="P2789" s="24"/>
      <c r="Q2789" s="24"/>
    </row>
    <row r="2790" spans="4:17" x14ac:dyDescent="0.2">
      <c r="D2790" s="16"/>
      <c r="E2790" s="16"/>
      <c r="F2790" s="24"/>
      <c r="G2790" s="24"/>
      <c r="H2790" s="24"/>
      <c r="I2790" s="24"/>
      <c r="J2790" s="24"/>
      <c r="K2790" s="24"/>
      <c r="L2790" s="24"/>
      <c r="N2790" s="24"/>
      <c r="O2790" s="24"/>
      <c r="P2790" s="24"/>
      <c r="Q2790" s="24"/>
    </row>
    <row r="2791" spans="4:17" x14ac:dyDescent="0.2">
      <c r="D2791" s="16"/>
      <c r="E2791" s="16"/>
      <c r="F2791" s="24"/>
      <c r="G2791" s="24"/>
      <c r="H2791" s="24"/>
      <c r="I2791" s="24"/>
      <c r="J2791" s="24"/>
      <c r="K2791" s="24"/>
      <c r="L2791" s="24"/>
      <c r="N2791" s="24"/>
      <c r="O2791" s="24"/>
      <c r="P2791" s="24"/>
      <c r="Q2791" s="24"/>
    </row>
    <row r="2792" spans="4:17" x14ac:dyDescent="0.2">
      <c r="D2792" s="16"/>
      <c r="E2792" s="16"/>
      <c r="F2792" s="24"/>
      <c r="G2792" s="24"/>
      <c r="H2792" s="24"/>
      <c r="I2792" s="24"/>
      <c r="J2792" s="24"/>
      <c r="K2792" s="24"/>
      <c r="L2792" s="24"/>
      <c r="N2792" s="24"/>
      <c r="O2792" s="24"/>
      <c r="P2792" s="24"/>
      <c r="Q2792" s="24"/>
    </row>
    <row r="2793" spans="4:17" x14ac:dyDescent="0.2">
      <c r="D2793" s="16"/>
      <c r="E2793" s="16"/>
      <c r="F2793" s="24"/>
      <c r="G2793" s="24"/>
      <c r="H2793" s="24"/>
      <c r="I2793" s="24"/>
      <c r="J2793" s="24"/>
      <c r="K2793" s="24"/>
      <c r="L2793" s="24"/>
      <c r="N2793" s="24"/>
      <c r="O2793" s="24"/>
      <c r="P2793" s="24"/>
      <c r="Q2793" s="24"/>
    </row>
    <row r="2794" spans="4:17" x14ac:dyDescent="0.2">
      <c r="D2794" s="16"/>
      <c r="E2794" s="16"/>
      <c r="F2794" s="24"/>
      <c r="G2794" s="24"/>
      <c r="H2794" s="24"/>
      <c r="I2794" s="24"/>
      <c r="J2794" s="24"/>
      <c r="K2794" s="24"/>
      <c r="L2794" s="24"/>
      <c r="N2794" s="24"/>
      <c r="O2794" s="24"/>
      <c r="P2794" s="24"/>
      <c r="Q2794" s="24"/>
    </row>
    <row r="2795" spans="4:17" x14ac:dyDescent="0.2">
      <c r="D2795" s="16"/>
      <c r="E2795" s="16"/>
      <c r="F2795" s="24"/>
      <c r="G2795" s="24"/>
      <c r="H2795" s="24"/>
      <c r="I2795" s="24"/>
      <c r="J2795" s="24"/>
      <c r="K2795" s="24"/>
      <c r="L2795" s="24"/>
      <c r="N2795" s="24"/>
      <c r="O2795" s="24"/>
      <c r="P2795" s="24"/>
      <c r="Q2795" s="24"/>
    </row>
    <row r="2796" spans="4:17" x14ac:dyDescent="0.2">
      <c r="D2796" s="16"/>
      <c r="E2796" s="16"/>
      <c r="F2796" s="24"/>
      <c r="G2796" s="24"/>
      <c r="H2796" s="24"/>
      <c r="I2796" s="24"/>
      <c r="J2796" s="24"/>
      <c r="K2796" s="24"/>
      <c r="L2796" s="24"/>
      <c r="N2796" s="24"/>
      <c r="O2796" s="24"/>
      <c r="P2796" s="24"/>
      <c r="Q2796" s="24"/>
    </row>
    <row r="2797" spans="4:17" x14ac:dyDescent="0.2">
      <c r="D2797" s="16"/>
      <c r="E2797" s="16"/>
      <c r="F2797" s="24"/>
      <c r="G2797" s="24"/>
      <c r="H2797" s="24"/>
      <c r="I2797" s="24"/>
      <c r="J2797" s="24"/>
      <c r="K2797" s="24"/>
      <c r="L2797" s="24"/>
      <c r="N2797" s="24"/>
      <c r="O2797" s="24"/>
      <c r="P2797" s="24"/>
      <c r="Q2797" s="24"/>
    </row>
    <row r="2798" spans="4:17" x14ac:dyDescent="0.2">
      <c r="D2798" s="16"/>
      <c r="E2798" s="16"/>
      <c r="F2798" s="24"/>
      <c r="G2798" s="24"/>
      <c r="H2798" s="24"/>
      <c r="I2798" s="24"/>
      <c r="J2798" s="24"/>
      <c r="K2798" s="24"/>
      <c r="L2798" s="24"/>
      <c r="N2798" s="24"/>
      <c r="O2798" s="24"/>
      <c r="P2798" s="24"/>
      <c r="Q2798" s="24"/>
    </row>
    <row r="2799" spans="4:17" x14ac:dyDescent="0.2">
      <c r="D2799" s="16"/>
      <c r="E2799" s="16"/>
      <c r="F2799" s="24"/>
      <c r="G2799" s="24"/>
      <c r="H2799" s="24"/>
      <c r="I2799" s="24"/>
      <c r="J2799" s="24"/>
      <c r="K2799" s="24"/>
      <c r="L2799" s="24"/>
      <c r="N2799" s="24"/>
      <c r="O2799" s="24"/>
      <c r="P2799" s="24"/>
      <c r="Q2799" s="24"/>
    </row>
    <row r="2800" spans="4:17" x14ac:dyDescent="0.2">
      <c r="D2800" s="16"/>
      <c r="E2800" s="16"/>
      <c r="F2800" s="24"/>
      <c r="G2800" s="24"/>
      <c r="H2800" s="24"/>
      <c r="I2800" s="24"/>
      <c r="J2800" s="24"/>
      <c r="K2800" s="24"/>
      <c r="L2800" s="24"/>
      <c r="N2800" s="24"/>
      <c r="O2800" s="24"/>
      <c r="P2800" s="24"/>
      <c r="Q2800" s="24"/>
    </row>
    <row r="2801" spans="4:17" x14ac:dyDescent="0.2">
      <c r="D2801" s="16"/>
      <c r="E2801" s="16"/>
      <c r="F2801" s="24"/>
      <c r="G2801" s="24"/>
      <c r="H2801" s="24"/>
      <c r="I2801" s="24"/>
      <c r="J2801" s="24"/>
      <c r="K2801" s="24"/>
      <c r="L2801" s="24"/>
      <c r="N2801" s="24"/>
      <c r="O2801" s="24"/>
      <c r="P2801" s="24"/>
      <c r="Q2801" s="24"/>
    </row>
    <row r="2802" spans="4:17" x14ac:dyDescent="0.2">
      <c r="D2802" s="16"/>
      <c r="E2802" s="16"/>
      <c r="F2802" s="24"/>
      <c r="G2802" s="24"/>
      <c r="H2802" s="24"/>
      <c r="I2802" s="24"/>
      <c r="J2802" s="24"/>
      <c r="K2802" s="24"/>
      <c r="L2802" s="24"/>
      <c r="N2802" s="24"/>
      <c r="O2802" s="24"/>
      <c r="P2802" s="24"/>
      <c r="Q2802" s="24"/>
    </row>
    <row r="2803" spans="4:17" x14ac:dyDescent="0.2">
      <c r="D2803" s="16"/>
      <c r="E2803" s="16"/>
      <c r="F2803" s="24"/>
      <c r="G2803" s="24"/>
      <c r="H2803" s="24"/>
      <c r="I2803" s="24"/>
      <c r="J2803" s="24"/>
      <c r="K2803" s="24"/>
      <c r="L2803" s="24"/>
      <c r="N2803" s="24"/>
      <c r="O2803" s="24"/>
      <c r="P2803" s="24"/>
      <c r="Q2803" s="24"/>
    </row>
    <row r="2804" spans="4:17" x14ac:dyDescent="0.2">
      <c r="D2804" s="16"/>
      <c r="E2804" s="16"/>
      <c r="F2804" s="24"/>
      <c r="G2804" s="24"/>
      <c r="H2804" s="24"/>
      <c r="I2804" s="24"/>
      <c r="J2804" s="24"/>
      <c r="K2804" s="24"/>
      <c r="L2804" s="24"/>
      <c r="N2804" s="24"/>
      <c r="O2804" s="24"/>
      <c r="P2804" s="24"/>
      <c r="Q2804" s="24"/>
    </row>
    <row r="2805" spans="4:17" x14ac:dyDescent="0.2">
      <c r="D2805" s="16"/>
      <c r="E2805" s="16"/>
      <c r="F2805" s="24"/>
      <c r="G2805" s="24"/>
      <c r="H2805" s="24"/>
      <c r="I2805" s="24"/>
      <c r="J2805" s="24"/>
      <c r="K2805" s="24"/>
      <c r="L2805" s="24"/>
      <c r="N2805" s="24"/>
      <c r="O2805" s="24"/>
      <c r="P2805" s="24"/>
      <c r="Q2805" s="24"/>
    </row>
    <row r="2806" spans="4:17" x14ac:dyDescent="0.2">
      <c r="D2806" s="16"/>
      <c r="E2806" s="16"/>
      <c r="F2806" s="24"/>
      <c r="G2806" s="24"/>
      <c r="H2806" s="24"/>
      <c r="I2806" s="24"/>
      <c r="J2806" s="24"/>
      <c r="K2806" s="24"/>
      <c r="L2806" s="24"/>
      <c r="N2806" s="24"/>
      <c r="O2806" s="24"/>
      <c r="P2806" s="24"/>
      <c r="Q2806" s="24"/>
    </row>
    <row r="2807" spans="4:17" x14ac:dyDescent="0.2">
      <c r="D2807" s="16"/>
      <c r="E2807" s="16"/>
      <c r="F2807" s="24"/>
      <c r="G2807" s="24"/>
      <c r="H2807" s="24"/>
      <c r="I2807" s="24"/>
      <c r="J2807" s="24"/>
      <c r="K2807" s="24"/>
      <c r="L2807" s="24"/>
      <c r="N2807" s="24"/>
      <c r="O2807" s="24"/>
      <c r="P2807" s="24"/>
      <c r="Q2807" s="24"/>
    </row>
    <row r="2808" spans="4:17" x14ac:dyDescent="0.2">
      <c r="D2808" s="16"/>
      <c r="E2808" s="16"/>
      <c r="F2808" s="24"/>
      <c r="G2808" s="24"/>
      <c r="H2808" s="24"/>
      <c r="I2808" s="24"/>
      <c r="J2808" s="24"/>
      <c r="K2808" s="24"/>
      <c r="L2808" s="24"/>
      <c r="N2808" s="24"/>
      <c r="O2808" s="24"/>
      <c r="P2808" s="24"/>
      <c r="Q2808" s="24"/>
    </row>
    <row r="2809" spans="4:17" x14ac:dyDescent="0.2">
      <c r="D2809" s="16"/>
      <c r="E2809" s="16"/>
      <c r="F2809" s="24"/>
      <c r="G2809" s="24"/>
      <c r="H2809" s="24"/>
      <c r="I2809" s="24"/>
      <c r="J2809" s="24"/>
      <c r="K2809" s="24"/>
      <c r="L2809" s="24"/>
      <c r="N2809" s="24"/>
      <c r="O2809" s="24"/>
      <c r="P2809" s="24"/>
      <c r="Q2809" s="24"/>
    </row>
    <row r="2810" spans="4:17" x14ac:dyDescent="0.2">
      <c r="D2810" s="16"/>
      <c r="E2810" s="16"/>
      <c r="F2810" s="24"/>
      <c r="G2810" s="24"/>
      <c r="H2810" s="24"/>
      <c r="I2810" s="24"/>
      <c r="J2810" s="24"/>
      <c r="K2810" s="24"/>
      <c r="L2810" s="24"/>
      <c r="N2810" s="24"/>
      <c r="O2810" s="24"/>
      <c r="P2810" s="24"/>
      <c r="Q2810" s="24"/>
    </row>
    <row r="2811" spans="4:17" x14ac:dyDescent="0.2">
      <c r="D2811" s="16"/>
      <c r="E2811" s="16"/>
      <c r="F2811" s="24"/>
      <c r="G2811" s="24"/>
      <c r="H2811" s="24"/>
      <c r="I2811" s="24"/>
      <c r="J2811" s="24"/>
      <c r="K2811" s="24"/>
      <c r="L2811" s="24"/>
      <c r="N2811" s="24"/>
      <c r="O2811" s="24"/>
      <c r="P2811" s="24"/>
      <c r="Q2811" s="24"/>
    </row>
    <row r="2812" spans="4:17" x14ac:dyDescent="0.2">
      <c r="D2812" s="16"/>
      <c r="E2812" s="16"/>
      <c r="F2812" s="24"/>
      <c r="G2812" s="24"/>
      <c r="H2812" s="24"/>
      <c r="I2812" s="24"/>
      <c r="J2812" s="24"/>
      <c r="K2812" s="24"/>
      <c r="L2812" s="24"/>
      <c r="N2812" s="24"/>
      <c r="O2812" s="24"/>
      <c r="P2812" s="24"/>
      <c r="Q2812" s="24"/>
    </row>
    <row r="2813" spans="4:17" x14ac:dyDescent="0.2">
      <c r="D2813" s="16"/>
      <c r="E2813" s="16"/>
      <c r="F2813" s="24"/>
      <c r="G2813" s="24"/>
      <c r="H2813" s="24"/>
      <c r="I2813" s="24"/>
      <c r="J2813" s="24"/>
      <c r="K2813" s="24"/>
      <c r="L2813" s="24"/>
      <c r="N2813" s="24"/>
      <c r="O2813" s="24"/>
      <c r="P2813" s="24"/>
      <c r="Q2813" s="24"/>
    </row>
    <row r="2814" spans="4:17" x14ac:dyDescent="0.2">
      <c r="D2814" s="16"/>
      <c r="E2814" s="16"/>
      <c r="F2814" s="24"/>
      <c r="G2814" s="24"/>
      <c r="H2814" s="24"/>
      <c r="I2814" s="24"/>
      <c r="J2814" s="24"/>
      <c r="K2814" s="24"/>
      <c r="L2814" s="24"/>
      <c r="N2814" s="24"/>
      <c r="O2814" s="24"/>
      <c r="P2814" s="24"/>
      <c r="Q2814" s="24"/>
    </row>
    <row r="2815" spans="4:17" x14ac:dyDescent="0.2">
      <c r="D2815" s="16"/>
      <c r="E2815" s="16"/>
      <c r="F2815" s="24"/>
      <c r="G2815" s="24"/>
      <c r="H2815" s="24"/>
      <c r="I2815" s="24"/>
      <c r="J2815" s="24"/>
      <c r="K2815" s="24"/>
      <c r="L2815" s="24"/>
      <c r="N2815" s="24"/>
      <c r="O2815" s="24"/>
      <c r="P2815" s="24"/>
      <c r="Q2815" s="24"/>
    </row>
    <row r="2816" spans="4:17" x14ac:dyDescent="0.2">
      <c r="D2816" s="16"/>
      <c r="E2816" s="16"/>
      <c r="F2816" s="24"/>
      <c r="G2816" s="24"/>
      <c r="H2816" s="24"/>
      <c r="I2816" s="24"/>
      <c r="J2816" s="24"/>
      <c r="K2816" s="24"/>
      <c r="L2816" s="24"/>
      <c r="N2816" s="24"/>
      <c r="O2816" s="24"/>
      <c r="P2816" s="24"/>
      <c r="Q2816" s="24"/>
    </row>
    <row r="2817" spans="4:17" x14ac:dyDescent="0.2">
      <c r="D2817" s="16"/>
      <c r="E2817" s="16"/>
      <c r="F2817" s="24"/>
      <c r="G2817" s="24"/>
      <c r="H2817" s="24"/>
      <c r="I2817" s="24"/>
      <c r="J2817" s="24"/>
      <c r="K2817" s="24"/>
      <c r="L2817" s="24"/>
      <c r="N2817" s="24"/>
      <c r="O2817" s="24"/>
      <c r="P2817" s="24"/>
      <c r="Q2817" s="24"/>
    </row>
    <row r="2818" spans="4:17" x14ac:dyDescent="0.2">
      <c r="D2818" s="16"/>
      <c r="E2818" s="16"/>
      <c r="F2818" s="24"/>
      <c r="G2818" s="24"/>
      <c r="H2818" s="24"/>
      <c r="I2818" s="24"/>
      <c r="J2818" s="24"/>
      <c r="K2818" s="24"/>
      <c r="L2818" s="24"/>
      <c r="N2818" s="24"/>
      <c r="O2818" s="24"/>
      <c r="P2818" s="24"/>
      <c r="Q2818" s="24"/>
    </row>
    <row r="2819" spans="4:17" x14ac:dyDescent="0.2">
      <c r="D2819" s="16"/>
      <c r="E2819" s="16"/>
      <c r="F2819" s="24"/>
      <c r="G2819" s="24"/>
      <c r="H2819" s="24"/>
      <c r="I2819" s="24"/>
      <c r="J2819" s="24"/>
      <c r="K2819" s="24"/>
      <c r="L2819" s="24"/>
      <c r="N2819" s="24"/>
      <c r="O2819" s="24"/>
      <c r="P2819" s="24"/>
      <c r="Q2819" s="24"/>
    </row>
    <row r="2820" spans="4:17" x14ac:dyDescent="0.2">
      <c r="D2820" s="16"/>
      <c r="E2820" s="16"/>
      <c r="F2820" s="24"/>
      <c r="G2820" s="24"/>
      <c r="H2820" s="24"/>
      <c r="I2820" s="24"/>
      <c r="J2820" s="24"/>
      <c r="K2820" s="24"/>
      <c r="L2820" s="24"/>
      <c r="N2820" s="24"/>
      <c r="O2820" s="24"/>
      <c r="P2820" s="24"/>
      <c r="Q2820" s="24"/>
    </row>
    <row r="2821" spans="4:17" x14ac:dyDescent="0.2">
      <c r="D2821" s="16"/>
      <c r="E2821" s="16"/>
      <c r="F2821" s="24"/>
      <c r="G2821" s="24"/>
      <c r="H2821" s="24"/>
      <c r="I2821" s="24"/>
      <c r="J2821" s="24"/>
      <c r="K2821" s="24"/>
      <c r="L2821" s="24"/>
      <c r="N2821" s="24"/>
      <c r="O2821" s="24"/>
      <c r="P2821" s="24"/>
      <c r="Q2821" s="24"/>
    </row>
    <row r="2822" spans="4:17" x14ac:dyDescent="0.2">
      <c r="D2822" s="16"/>
      <c r="E2822" s="16"/>
      <c r="F2822" s="24"/>
      <c r="G2822" s="24"/>
      <c r="H2822" s="24"/>
      <c r="I2822" s="24"/>
      <c r="J2822" s="24"/>
      <c r="K2822" s="24"/>
      <c r="L2822" s="24"/>
      <c r="N2822" s="24"/>
      <c r="O2822" s="24"/>
      <c r="P2822" s="24"/>
      <c r="Q2822" s="24"/>
    </row>
    <row r="2823" spans="4:17" x14ac:dyDescent="0.2">
      <c r="D2823" s="16"/>
      <c r="E2823" s="16"/>
      <c r="F2823" s="24"/>
      <c r="G2823" s="24"/>
      <c r="H2823" s="24"/>
      <c r="I2823" s="24"/>
      <c r="J2823" s="24"/>
      <c r="K2823" s="24"/>
      <c r="L2823" s="24"/>
      <c r="N2823" s="24"/>
      <c r="O2823" s="24"/>
      <c r="P2823" s="24"/>
      <c r="Q2823" s="24"/>
    </row>
    <row r="2824" spans="4:17" x14ac:dyDescent="0.2">
      <c r="D2824" s="16"/>
      <c r="E2824" s="16"/>
      <c r="F2824" s="24"/>
      <c r="G2824" s="24"/>
      <c r="H2824" s="24"/>
      <c r="I2824" s="24"/>
      <c r="J2824" s="24"/>
      <c r="K2824" s="24"/>
      <c r="L2824" s="24"/>
      <c r="N2824" s="24"/>
      <c r="O2824" s="24"/>
      <c r="P2824" s="24"/>
      <c r="Q2824" s="24"/>
    </row>
    <row r="2825" spans="4:17" x14ac:dyDescent="0.2">
      <c r="D2825" s="16"/>
      <c r="E2825" s="16"/>
      <c r="F2825" s="24"/>
      <c r="G2825" s="24"/>
      <c r="H2825" s="24"/>
      <c r="I2825" s="24"/>
      <c r="J2825" s="24"/>
      <c r="K2825" s="24"/>
      <c r="L2825" s="24"/>
      <c r="N2825" s="24"/>
      <c r="O2825" s="24"/>
      <c r="P2825" s="24"/>
      <c r="Q2825" s="24"/>
    </row>
    <row r="2826" spans="4:17" x14ac:dyDescent="0.2">
      <c r="D2826" s="16"/>
      <c r="E2826" s="16"/>
      <c r="F2826" s="24"/>
      <c r="G2826" s="24"/>
      <c r="H2826" s="24"/>
      <c r="I2826" s="24"/>
      <c r="J2826" s="24"/>
      <c r="K2826" s="24"/>
      <c r="L2826" s="24"/>
      <c r="N2826" s="24"/>
      <c r="O2826" s="24"/>
      <c r="P2826" s="24"/>
      <c r="Q2826" s="24"/>
    </row>
    <row r="2827" spans="4:17" x14ac:dyDescent="0.2">
      <c r="D2827" s="16"/>
      <c r="E2827" s="16"/>
      <c r="F2827" s="24"/>
      <c r="G2827" s="24"/>
      <c r="H2827" s="24"/>
      <c r="I2827" s="24"/>
      <c r="J2827" s="24"/>
      <c r="K2827" s="24"/>
      <c r="L2827" s="24"/>
      <c r="N2827" s="24"/>
      <c r="O2827" s="24"/>
      <c r="P2827" s="24"/>
      <c r="Q2827" s="24"/>
    </row>
    <row r="2828" spans="4:17" x14ac:dyDescent="0.2">
      <c r="D2828" s="16"/>
      <c r="E2828" s="16"/>
      <c r="F2828" s="24"/>
      <c r="G2828" s="24"/>
      <c r="H2828" s="24"/>
      <c r="I2828" s="24"/>
      <c r="J2828" s="24"/>
      <c r="K2828" s="24"/>
      <c r="L2828" s="24"/>
      <c r="N2828" s="24"/>
      <c r="O2828" s="24"/>
      <c r="P2828" s="24"/>
      <c r="Q2828" s="24"/>
    </row>
    <row r="2829" spans="4:17" x14ac:dyDescent="0.2">
      <c r="D2829" s="16"/>
      <c r="E2829" s="16"/>
      <c r="F2829" s="24"/>
      <c r="G2829" s="24"/>
      <c r="H2829" s="24"/>
      <c r="I2829" s="24"/>
      <c r="J2829" s="24"/>
      <c r="K2829" s="24"/>
      <c r="L2829" s="24"/>
      <c r="N2829" s="24"/>
      <c r="O2829" s="24"/>
      <c r="P2829" s="24"/>
      <c r="Q2829" s="24"/>
    </row>
    <row r="2830" spans="4:17" x14ac:dyDescent="0.2">
      <c r="D2830" s="16"/>
      <c r="E2830" s="16"/>
      <c r="F2830" s="24"/>
      <c r="G2830" s="24"/>
      <c r="H2830" s="24"/>
      <c r="I2830" s="24"/>
      <c r="J2830" s="24"/>
      <c r="K2830" s="24"/>
      <c r="L2830" s="24"/>
      <c r="N2830" s="24"/>
      <c r="O2830" s="24"/>
      <c r="P2830" s="24"/>
      <c r="Q2830" s="24"/>
    </row>
    <row r="2831" spans="4:17" x14ac:dyDescent="0.2">
      <c r="D2831" s="16"/>
      <c r="E2831" s="16"/>
      <c r="F2831" s="24"/>
      <c r="G2831" s="24"/>
      <c r="H2831" s="24"/>
      <c r="I2831" s="24"/>
      <c r="J2831" s="24"/>
      <c r="K2831" s="24"/>
      <c r="L2831" s="24"/>
      <c r="N2831" s="24"/>
      <c r="O2831" s="24"/>
      <c r="P2831" s="24"/>
      <c r="Q2831" s="24"/>
    </row>
    <row r="2832" spans="4:17" x14ac:dyDescent="0.2">
      <c r="D2832" s="16"/>
      <c r="E2832" s="16"/>
      <c r="F2832" s="24"/>
      <c r="G2832" s="24"/>
      <c r="H2832" s="24"/>
      <c r="I2832" s="24"/>
      <c r="J2832" s="24"/>
      <c r="K2832" s="24"/>
      <c r="L2832" s="24"/>
      <c r="N2832" s="24"/>
      <c r="O2832" s="24"/>
      <c r="P2832" s="24"/>
      <c r="Q2832" s="24"/>
    </row>
    <row r="2833" spans="4:17" x14ac:dyDescent="0.2">
      <c r="D2833" s="16"/>
      <c r="E2833" s="16"/>
      <c r="F2833" s="24"/>
      <c r="G2833" s="24"/>
      <c r="H2833" s="24"/>
      <c r="I2833" s="24"/>
      <c r="J2833" s="24"/>
      <c r="K2833" s="24"/>
      <c r="L2833" s="24"/>
      <c r="N2833" s="24"/>
      <c r="O2833" s="24"/>
      <c r="P2833" s="24"/>
      <c r="Q2833" s="24"/>
    </row>
    <row r="2834" spans="4:17" x14ac:dyDescent="0.2">
      <c r="D2834" s="16"/>
      <c r="E2834" s="16"/>
      <c r="F2834" s="24"/>
      <c r="G2834" s="24"/>
      <c r="H2834" s="24"/>
      <c r="I2834" s="24"/>
      <c r="J2834" s="24"/>
      <c r="K2834" s="24"/>
      <c r="L2834" s="24"/>
      <c r="N2834" s="24"/>
      <c r="O2834" s="24"/>
      <c r="P2834" s="24"/>
      <c r="Q2834" s="24"/>
    </row>
    <row r="2835" spans="4:17" x14ac:dyDescent="0.2">
      <c r="D2835" s="16"/>
      <c r="E2835" s="16"/>
      <c r="F2835" s="24"/>
      <c r="G2835" s="24"/>
      <c r="H2835" s="24"/>
      <c r="I2835" s="24"/>
      <c r="J2835" s="24"/>
      <c r="K2835" s="24"/>
      <c r="L2835" s="24"/>
      <c r="N2835" s="24"/>
      <c r="O2835" s="24"/>
      <c r="P2835" s="24"/>
      <c r="Q2835" s="24"/>
    </row>
    <row r="2836" spans="4:17" x14ac:dyDescent="0.2">
      <c r="D2836" s="16"/>
      <c r="E2836" s="16"/>
      <c r="F2836" s="24"/>
      <c r="G2836" s="24"/>
      <c r="H2836" s="24"/>
      <c r="I2836" s="24"/>
      <c r="J2836" s="24"/>
      <c r="K2836" s="24"/>
      <c r="L2836" s="24"/>
      <c r="N2836" s="24"/>
      <c r="O2836" s="24"/>
      <c r="P2836" s="24"/>
      <c r="Q2836" s="24"/>
    </row>
    <row r="2837" spans="4:17" x14ac:dyDescent="0.2">
      <c r="D2837" s="16"/>
      <c r="E2837" s="16"/>
      <c r="F2837" s="24"/>
      <c r="G2837" s="24"/>
      <c r="H2837" s="24"/>
      <c r="I2837" s="24"/>
      <c r="J2837" s="24"/>
      <c r="K2837" s="24"/>
      <c r="L2837" s="24"/>
      <c r="N2837" s="24"/>
      <c r="O2837" s="24"/>
      <c r="P2837" s="24"/>
      <c r="Q2837" s="24"/>
    </row>
    <row r="2838" spans="4:17" x14ac:dyDescent="0.2">
      <c r="D2838" s="16"/>
      <c r="E2838" s="16"/>
      <c r="F2838" s="24"/>
      <c r="G2838" s="24"/>
      <c r="H2838" s="24"/>
      <c r="I2838" s="24"/>
      <c r="J2838" s="24"/>
      <c r="K2838" s="24"/>
      <c r="L2838" s="24"/>
      <c r="N2838" s="24"/>
      <c r="O2838" s="24"/>
      <c r="P2838" s="24"/>
      <c r="Q2838" s="24"/>
    </row>
    <row r="2839" spans="4:17" x14ac:dyDescent="0.2">
      <c r="D2839" s="16"/>
      <c r="E2839" s="16"/>
      <c r="F2839" s="24"/>
      <c r="G2839" s="24"/>
      <c r="H2839" s="24"/>
      <c r="I2839" s="24"/>
      <c r="J2839" s="24"/>
      <c r="K2839" s="24"/>
      <c r="L2839" s="24"/>
      <c r="N2839" s="24"/>
      <c r="O2839" s="24"/>
      <c r="P2839" s="24"/>
      <c r="Q2839" s="24"/>
    </row>
    <row r="2840" spans="4:17" x14ac:dyDescent="0.2">
      <c r="D2840" s="16"/>
      <c r="E2840" s="16"/>
      <c r="F2840" s="24"/>
      <c r="G2840" s="24"/>
      <c r="H2840" s="24"/>
      <c r="I2840" s="24"/>
      <c r="J2840" s="24"/>
      <c r="K2840" s="24"/>
      <c r="L2840" s="24"/>
      <c r="N2840" s="24"/>
      <c r="O2840" s="24"/>
      <c r="P2840" s="24"/>
      <c r="Q2840" s="24"/>
    </row>
    <row r="2841" spans="4:17" x14ac:dyDescent="0.2">
      <c r="D2841" s="16"/>
      <c r="E2841" s="16"/>
      <c r="F2841" s="24"/>
      <c r="G2841" s="24"/>
      <c r="H2841" s="24"/>
      <c r="I2841" s="24"/>
      <c r="J2841" s="24"/>
      <c r="K2841" s="24"/>
      <c r="L2841" s="24"/>
      <c r="N2841" s="24"/>
      <c r="O2841" s="24"/>
      <c r="P2841" s="24"/>
      <c r="Q2841" s="24"/>
    </row>
    <row r="2842" spans="4:17" x14ac:dyDescent="0.2">
      <c r="D2842" s="16"/>
      <c r="E2842" s="16"/>
      <c r="F2842" s="24"/>
      <c r="G2842" s="24"/>
      <c r="H2842" s="24"/>
      <c r="I2842" s="24"/>
      <c r="J2842" s="24"/>
      <c r="K2842" s="24"/>
      <c r="L2842" s="24"/>
      <c r="N2842" s="24"/>
      <c r="O2842" s="24"/>
      <c r="P2842" s="24"/>
      <c r="Q2842" s="24"/>
    </row>
    <row r="2843" spans="4:17" x14ac:dyDescent="0.2">
      <c r="D2843" s="16"/>
      <c r="E2843" s="16"/>
      <c r="F2843" s="24"/>
      <c r="G2843" s="24"/>
      <c r="H2843" s="24"/>
      <c r="I2843" s="24"/>
      <c r="J2843" s="24"/>
      <c r="K2843" s="24"/>
      <c r="L2843" s="24"/>
      <c r="N2843" s="24"/>
      <c r="O2843" s="24"/>
      <c r="P2843" s="24"/>
      <c r="Q2843" s="24"/>
    </row>
    <row r="2844" spans="4:17" x14ac:dyDescent="0.2">
      <c r="D2844" s="16"/>
      <c r="E2844" s="16"/>
      <c r="F2844" s="24"/>
      <c r="G2844" s="24"/>
      <c r="H2844" s="24"/>
      <c r="I2844" s="24"/>
      <c r="J2844" s="24"/>
      <c r="K2844" s="24"/>
      <c r="L2844" s="24"/>
      <c r="N2844" s="24"/>
      <c r="O2844" s="24"/>
      <c r="P2844" s="24"/>
      <c r="Q2844" s="24"/>
    </row>
    <row r="2845" spans="4:17" x14ac:dyDescent="0.2">
      <c r="D2845" s="16"/>
      <c r="E2845" s="16"/>
      <c r="F2845" s="24"/>
      <c r="G2845" s="24"/>
      <c r="H2845" s="24"/>
      <c r="I2845" s="24"/>
      <c r="J2845" s="24"/>
      <c r="K2845" s="24"/>
      <c r="L2845" s="24"/>
      <c r="N2845" s="24"/>
      <c r="O2845" s="24"/>
      <c r="P2845" s="24"/>
      <c r="Q2845" s="24"/>
    </row>
    <row r="2846" spans="4:17" x14ac:dyDescent="0.2">
      <c r="D2846" s="16"/>
      <c r="E2846" s="16"/>
      <c r="F2846" s="24"/>
      <c r="G2846" s="24"/>
      <c r="H2846" s="24"/>
      <c r="I2846" s="24"/>
      <c r="J2846" s="24"/>
      <c r="K2846" s="24"/>
      <c r="L2846" s="24"/>
      <c r="N2846" s="24"/>
      <c r="O2846" s="24"/>
      <c r="P2846" s="24"/>
      <c r="Q2846" s="24"/>
    </row>
    <row r="2847" spans="4:17" x14ac:dyDescent="0.2">
      <c r="D2847" s="16"/>
      <c r="E2847" s="16"/>
      <c r="F2847" s="24"/>
      <c r="G2847" s="24"/>
      <c r="H2847" s="24"/>
      <c r="I2847" s="24"/>
      <c r="J2847" s="24"/>
      <c r="K2847" s="24"/>
      <c r="L2847" s="24"/>
      <c r="N2847" s="24"/>
      <c r="O2847" s="24"/>
      <c r="P2847" s="24"/>
      <c r="Q2847" s="24"/>
    </row>
    <row r="2848" spans="4:17" x14ac:dyDescent="0.2">
      <c r="D2848" s="16"/>
      <c r="E2848" s="16"/>
      <c r="F2848" s="24"/>
      <c r="G2848" s="24"/>
      <c r="H2848" s="24"/>
      <c r="I2848" s="24"/>
      <c r="J2848" s="24"/>
      <c r="K2848" s="24"/>
      <c r="L2848" s="24"/>
      <c r="N2848" s="24"/>
      <c r="O2848" s="24"/>
      <c r="P2848" s="24"/>
      <c r="Q2848" s="24"/>
    </row>
    <row r="2849" spans="4:17" x14ac:dyDescent="0.2">
      <c r="D2849" s="16"/>
      <c r="E2849" s="16"/>
      <c r="F2849" s="24"/>
      <c r="G2849" s="24"/>
      <c r="H2849" s="24"/>
      <c r="I2849" s="24"/>
      <c r="J2849" s="24"/>
      <c r="K2849" s="24"/>
      <c r="L2849" s="24"/>
      <c r="N2849" s="24"/>
      <c r="O2849" s="24"/>
      <c r="P2849" s="24"/>
      <c r="Q2849" s="24"/>
    </row>
    <row r="2850" spans="4:17" x14ac:dyDescent="0.2">
      <c r="D2850" s="16"/>
      <c r="E2850" s="16"/>
      <c r="F2850" s="24"/>
      <c r="G2850" s="24"/>
      <c r="H2850" s="24"/>
      <c r="I2850" s="24"/>
      <c r="J2850" s="24"/>
      <c r="K2850" s="24"/>
      <c r="L2850" s="24"/>
      <c r="N2850" s="24"/>
      <c r="O2850" s="24"/>
      <c r="P2850" s="24"/>
      <c r="Q2850" s="24"/>
    </row>
    <row r="2851" spans="4:17" x14ac:dyDescent="0.2">
      <c r="D2851" s="16"/>
      <c r="E2851" s="16"/>
      <c r="F2851" s="24"/>
      <c r="G2851" s="24"/>
      <c r="H2851" s="24"/>
      <c r="I2851" s="24"/>
      <c r="J2851" s="24"/>
      <c r="K2851" s="24"/>
      <c r="L2851" s="24"/>
      <c r="N2851" s="24"/>
      <c r="O2851" s="24"/>
      <c r="P2851" s="24"/>
      <c r="Q2851" s="24"/>
    </row>
    <row r="2852" spans="4:17" x14ac:dyDescent="0.2">
      <c r="D2852" s="16"/>
      <c r="E2852" s="16"/>
      <c r="F2852" s="24"/>
      <c r="G2852" s="24"/>
      <c r="H2852" s="24"/>
      <c r="I2852" s="24"/>
      <c r="J2852" s="24"/>
      <c r="K2852" s="24"/>
      <c r="L2852" s="24"/>
      <c r="N2852" s="24"/>
      <c r="O2852" s="24"/>
      <c r="P2852" s="24"/>
      <c r="Q2852" s="24"/>
    </row>
    <row r="2853" spans="4:17" x14ac:dyDescent="0.2">
      <c r="D2853" s="16"/>
      <c r="E2853" s="16"/>
      <c r="F2853" s="24"/>
      <c r="G2853" s="24"/>
      <c r="H2853" s="24"/>
      <c r="I2853" s="24"/>
      <c r="J2853" s="24"/>
      <c r="K2853" s="24"/>
      <c r="L2853" s="24"/>
      <c r="N2853" s="24"/>
      <c r="O2853" s="24"/>
      <c r="P2853" s="24"/>
      <c r="Q2853" s="24"/>
    </row>
    <row r="2854" spans="4:17" x14ac:dyDescent="0.2">
      <c r="D2854" s="16"/>
      <c r="E2854" s="16"/>
      <c r="F2854" s="24"/>
      <c r="G2854" s="24"/>
      <c r="H2854" s="24"/>
      <c r="I2854" s="24"/>
      <c r="J2854" s="24"/>
      <c r="K2854" s="24"/>
      <c r="L2854" s="24"/>
      <c r="N2854" s="24"/>
      <c r="O2854" s="24"/>
      <c r="P2854" s="24"/>
      <c r="Q2854" s="24"/>
    </row>
    <row r="2855" spans="4:17" x14ac:dyDescent="0.2">
      <c r="D2855" s="16"/>
      <c r="E2855" s="16"/>
      <c r="F2855" s="24"/>
      <c r="G2855" s="24"/>
      <c r="H2855" s="24"/>
      <c r="I2855" s="24"/>
      <c r="J2855" s="24"/>
      <c r="K2855" s="24"/>
      <c r="L2855" s="24"/>
      <c r="N2855" s="24"/>
      <c r="O2855" s="24"/>
      <c r="P2855" s="24"/>
      <c r="Q2855" s="24"/>
    </row>
    <row r="2856" spans="4:17" x14ac:dyDescent="0.2">
      <c r="D2856" s="16"/>
      <c r="E2856" s="16"/>
      <c r="F2856" s="24"/>
      <c r="G2856" s="24"/>
      <c r="H2856" s="24"/>
      <c r="I2856" s="24"/>
      <c r="J2856" s="24"/>
      <c r="K2856" s="24"/>
      <c r="L2856" s="24"/>
      <c r="N2856" s="24"/>
      <c r="O2856" s="24"/>
      <c r="P2856" s="24"/>
      <c r="Q2856" s="24"/>
    </row>
    <row r="2857" spans="4:17" x14ac:dyDescent="0.2">
      <c r="D2857" s="16"/>
      <c r="E2857" s="16"/>
      <c r="F2857" s="24"/>
      <c r="G2857" s="24"/>
      <c r="H2857" s="24"/>
      <c r="I2857" s="24"/>
      <c r="J2857" s="24"/>
      <c r="K2857" s="24"/>
      <c r="L2857" s="24"/>
      <c r="N2857" s="24"/>
      <c r="O2857" s="24"/>
      <c r="P2857" s="24"/>
      <c r="Q2857" s="24"/>
    </row>
    <row r="2858" spans="4:17" x14ac:dyDescent="0.2">
      <c r="D2858" s="16"/>
      <c r="E2858" s="16"/>
      <c r="F2858" s="24"/>
      <c r="G2858" s="24"/>
      <c r="H2858" s="24"/>
      <c r="I2858" s="24"/>
      <c r="J2858" s="24"/>
      <c r="K2858" s="24"/>
      <c r="L2858" s="24"/>
      <c r="N2858" s="24"/>
      <c r="O2858" s="24"/>
      <c r="P2858" s="24"/>
      <c r="Q2858" s="24"/>
    </row>
    <row r="2859" spans="4:17" x14ac:dyDescent="0.2">
      <c r="D2859" s="16"/>
      <c r="E2859" s="16"/>
      <c r="F2859" s="24"/>
      <c r="G2859" s="24"/>
      <c r="H2859" s="24"/>
      <c r="I2859" s="24"/>
      <c r="J2859" s="24"/>
      <c r="K2859" s="24"/>
      <c r="L2859" s="24"/>
      <c r="N2859" s="24"/>
      <c r="O2859" s="24"/>
      <c r="P2859" s="24"/>
      <c r="Q2859" s="24"/>
    </row>
    <row r="2860" spans="4:17" x14ac:dyDescent="0.2">
      <c r="D2860" s="16"/>
      <c r="E2860" s="16"/>
      <c r="F2860" s="24"/>
      <c r="G2860" s="24"/>
      <c r="H2860" s="24"/>
      <c r="I2860" s="24"/>
      <c r="J2860" s="24"/>
      <c r="K2860" s="24"/>
      <c r="L2860" s="24"/>
      <c r="N2860" s="24"/>
      <c r="O2860" s="24"/>
      <c r="P2860" s="24"/>
      <c r="Q2860" s="24"/>
    </row>
    <row r="2861" spans="4:17" x14ac:dyDescent="0.2">
      <c r="D2861" s="16"/>
      <c r="E2861" s="16"/>
      <c r="F2861" s="24"/>
      <c r="G2861" s="24"/>
      <c r="H2861" s="24"/>
      <c r="I2861" s="24"/>
      <c r="J2861" s="24"/>
      <c r="K2861" s="24"/>
      <c r="L2861" s="24"/>
      <c r="N2861" s="24"/>
      <c r="O2861" s="24"/>
      <c r="P2861" s="24"/>
      <c r="Q2861" s="24"/>
    </row>
    <row r="2862" spans="4:17" x14ac:dyDescent="0.2">
      <c r="D2862" s="16"/>
      <c r="E2862" s="16"/>
      <c r="F2862" s="24"/>
      <c r="G2862" s="24"/>
      <c r="H2862" s="24"/>
      <c r="I2862" s="24"/>
      <c r="J2862" s="24"/>
      <c r="K2862" s="24"/>
      <c r="L2862" s="24"/>
      <c r="N2862" s="24"/>
      <c r="O2862" s="24"/>
      <c r="P2862" s="24"/>
      <c r="Q2862" s="24"/>
    </row>
    <row r="2863" spans="4:17" x14ac:dyDescent="0.2">
      <c r="D2863" s="16"/>
      <c r="E2863" s="16"/>
      <c r="F2863" s="24"/>
      <c r="G2863" s="24"/>
      <c r="H2863" s="24"/>
      <c r="I2863" s="24"/>
      <c r="J2863" s="24"/>
      <c r="K2863" s="24"/>
      <c r="L2863" s="24"/>
      <c r="N2863" s="24"/>
      <c r="O2863" s="24"/>
      <c r="P2863" s="24"/>
      <c r="Q2863" s="24"/>
    </row>
    <row r="2864" spans="4:17" x14ac:dyDescent="0.2">
      <c r="D2864" s="16"/>
      <c r="E2864" s="16"/>
      <c r="F2864" s="24"/>
      <c r="G2864" s="24"/>
      <c r="H2864" s="24"/>
      <c r="I2864" s="24"/>
      <c r="J2864" s="24"/>
      <c r="K2864" s="24"/>
      <c r="L2864" s="24"/>
      <c r="N2864" s="24"/>
      <c r="O2864" s="24"/>
      <c r="P2864" s="24"/>
      <c r="Q2864" s="24"/>
    </row>
    <row r="2865" spans="4:17" x14ac:dyDescent="0.2">
      <c r="D2865" s="16"/>
      <c r="E2865" s="16"/>
      <c r="F2865" s="24"/>
      <c r="G2865" s="24"/>
      <c r="H2865" s="24"/>
      <c r="I2865" s="24"/>
      <c r="J2865" s="24"/>
      <c r="K2865" s="24"/>
      <c r="L2865" s="24"/>
      <c r="N2865" s="24"/>
      <c r="O2865" s="24"/>
      <c r="P2865" s="24"/>
      <c r="Q2865" s="24"/>
    </row>
    <row r="2866" spans="4:17" x14ac:dyDescent="0.2">
      <c r="D2866" s="16"/>
      <c r="E2866" s="16"/>
      <c r="F2866" s="24"/>
      <c r="G2866" s="24"/>
      <c r="H2866" s="24"/>
      <c r="I2866" s="24"/>
      <c r="J2866" s="24"/>
      <c r="K2866" s="24"/>
      <c r="L2866" s="24"/>
      <c r="N2866" s="24"/>
      <c r="O2866" s="24"/>
      <c r="P2866" s="24"/>
      <c r="Q2866" s="24"/>
    </row>
    <row r="2867" spans="4:17" x14ac:dyDescent="0.2">
      <c r="D2867" s="16"/>
      <c r="E2867" s="16"/>
      <c r="F2867" s="24"/>
      <c r="G2867" s="24"/>
      <c r="H2867" s="24"/>
      <c r="I2867" s="24"/>
      <c r="J2867" s="24"/>
      <c r="K2867" s="24"/>
      <c r="L2867" s="24"/>
      <c r="N2867" s="24"/>
      <c r="O2867" s="24"/>
      <c r="P2867" s="24"/>
      <c r="Q2867" s="24"/>
    </row>
    <row r="2868" spans="4:17" x14ac:dyDescent="0.2">
      <c r="D2868" s="16"/>
      <c r="E2868" s="16"/>
      <c r="F2868" s="24"/>
      <c r="G2868" s="24"/>
      <c r="H2868" s="24"/>
      <c r="I2868" s="24"/>
      <c r="J2868" s="24"/>
      <c r="K2868" s="24"/>
      <c r="L2868" s="24"/>
      <c r="N2868" s="24"/>
      <c r="O2868" s="24"/>
      <c r="P2868" s="24"/>
      <c r="Q2868" s="24"/>
    </row>
    <row r="2869" spans="4:17" x14ac:dyDescent="0.2">
      <c r="D2869" s="16"/>
      <c r="E2869" s="16"/>
      <c r="F2869" s="24"/>
      <c r="G2869" s="24"/>
      <c r="H2869" s="24"/>
      <c r="I2869" s="24"/>
      <c r="J2869" s="24"/>
      <c r="K2869" s="24"/>
      <c r="L2869" s="24"/>
      <c r="N2869" s="24"/>
      <c r="O2869" s="24"/>
      <c r="P2869" s="24"/>
      <c r="Q2869" s="24"/>
    </row>
    <row r="2870" spans="4:17" x14ac:dyDescent="0.2">
      <c r="D2870" s="16"/>
      <c r="E2870" s="16"/>
      <c r="F2870" s="24"/>
      <c r="G2870" s="24"/>
      <c r="H2870" s="24"/>
      <c r="I2870" s="24"/>
      <c r="J2870" s="24"/>
      <c r="K2870" s="24"/>
      <c r="L2870" s="24"/>
      <c r="N2870" s="24"/>
      <c r="O2870" s="24"/>
      <c r="P2870" s="24"/>
      <c r="Q2870" s="24"/>
    </row>
    <row r="2871" spans="4:17" x14ac:dyDescent="0.2">
      <c r="D2871" s="16"/>
      <c r="E2871" s="16"/>
      <c r="F2871" s="24"/>
      <c r="G2871" s="24"/>
      <c r="H2871" s="24"/>
      <c r="I2871" s="24"/>
      <c r="J2871" s="24"/>
      <c r="K2871" s="24"/>
      <c r="L2871" s="24"/>
      <c r="N2871" s="24"/>
      <c r="O2871" s="24"/>
      <c r="P2871" s="24"/>
      <c r="Q2871" s="24"/>
    </row>
    <row r="2872" spans="4:17" x14ac:dyDescent="0.2">
      <c r="D2872" s="16"/>
      <c r="E2872" s="16"/>
      <c r="F2872" s="24"/>
      <c r="G2872" s="24"/>
      <c r="H2872" s="24"/>
      <c r="I2872" s="24"/>
      <c r="J2872" s="24"/>
      <c r="K2872" s="24"/>
      <c r="L2872" s="24"/>
      <c r="N2872" s="24"/>
      <c r="O2872" s="24"/>
      <c r="P2872" s="24"/>
      <c r="Q2872" s="24"/>
    </row>
    <row r="2873" spans="4:17" x14ac:dyDescent="0.2">
      <c r="D2873" s="16"/>
      <c r="E2873" s="16"/>
      <c r="F2873" s="24"/>
      <c r="G2873" s="24"/>
      <c r="H2873" s="24"/>
      <c r="I2873" s="24"/>
      <c r="J2873" s="24"/>
      <c r="K2873" s="24"/>
      <c r="L2873" s="24"/>
      <c r="N2873" s="24"/>
      <c r="O2873" s="24"/>
      <c r="P2873" s="24"/>
      <c r="Q2873" s="24"/>
    </row>
    <row r="2874" spans="4:17" x14ac:dyDescent="0.2">
      <c r="D2874" s="16"/>
      <c r="E2874" s="16"/>
      <c r="F2874" s="24"/>
      <c r="G2874" s="24"/>
      <c r="H2874" s="24"/>
      <c r="I2874" s="24"/>
      <c r="J2874" s="24"/>
      <c r="K2874" s="24"/>
      <c r="L2874" s="24"/>
      <c r="N2874" s="24"/>
      <c r="O2874" s="24"/>
      <c r="P2874" s="24"/>
      <c r="Q2874" s="24"/>
    </row>
    <row r="2875" spans="4:17" x14ac:dyDescent="0.2">
      <c r="D2875" s="16"/>
      <c r="E2875" s="16"/>
      <c r="F2875" s="24"/>
      <c r="G2875" s="24"/>
      <c r="H2875" s="24"/>
      <c r="I2875" s="24"/>
      <c r="J2875" s="24"/>
      <c r="K2875" s="24"/>
      <c r="L2875" s="24"/>
      <c r="N2875" s="24"/>
      <c r="O2875" s="24"/>
      <c r="P2875" s="24"/>
      <c r="Q2875" s="24"/>
    </row>
    <row r="2876" spans="4:17" x14ac:dyDescent="0.2">
      <c r="D2876" s="16"/>
      <c r="E2876" s="16"/>
      <c r="F2876" s="24"/>
      <c r="G2876" s="24"/>
      <c r="H2876" s="24"/>
      <c r="I2876" s="24"/>
      <c r="J2876" s="24"/>
      <c r="K2876" s="24"/>
      <c r="L2876" s="24"/>
      <c r="N2876" s="24"/>
      <c r="O2876" s="24"/>
      <c r="P2876" s="24"/>
      <c r="Q2876" s="24"/>
    </row>
    <row r="2877" spans="4:17" x14ac:dyDescent="0.2">
      <c r="D2877" s="16"/>
      <c r="E2877" s="16"/>
      <c r="F2877" s="24"/>
      <c r="G2877" s="24"/>
      <c r="H2877" s="24"/>
      <c r="I2877" s="24"/>
      <c r="J2877" s="24"/>
      <c r="K2877" s="24"/>
      <c r="L2877" s="24"/>
      <c r="N2877" s="24"/>
      <c r="O2877" s="24"/>
      <c r="P2877" s="24"/>
      <c r="Q2877" s="24"/>
    </row>
    <row r="2878" spans="4:17" x14ac:dyDescent="0.2">
      <c r="D2878" s="16"/>
      <c r="E2878" s="16"/>
      <c r="F2878" s="24"/>
      <c r="G2878" s="24"/>
      <c r="H2878" s="24"/>
      <c r="I2878" s="24"/>
      <c r="J2878" s="24"/>
      <c r="K2878" s="24"/>
      <c r="L2878" s="24"/>
      <c r="N2878" s="24"/>
      <c r="O2878" s="24"/>
      <c r="P2878" s="24"/>
      <c r="Q2878" s="24"/>
    </row>
    <row r="2879" spans="4:17" x14ac:dyDescent="0.2">
      <c r="D2879" s="16"/>
      <c r="E2879" s="16"/>
      <c r="F2879" s="24"/>
      <c r="G2879" s="24"/>
      <c r="H2879" s="24"/>
      <c r="I2879" s="24"/>
      <c r="J2879" s="24"/>
      <c r="K2879" s="24"/>
      <c r="L2879" s="24"/>
      <c r="N2879" s="24"/>
      <c r="O2879" s="24"/>
      <c r="P2879" s="24"/>
      <c r="Q2879" s="24"/>
    </row>
    <row r="2880" spans="4:17" x14ac:dyDescent="0.2">
      <c r="D2880" s="16"/>
      <c r="E2880" s="16"/>
      <c r="F2880" s="24"/>
      <c r="G2880" s="24"/>
      <c r="H2880" s="24"/>
      <c r="I2880" s="24"/>
      <c r="J2880" s="24"/>
      <c r="K2880" s="24"/>
      <c r="L2880" s="24"/>
      <c r="N2880" s="24"/>
      <c r="O2880" s="24"/>
      <c r="P2880" s="24"/>
      <c r="Q2880" s="24"/>
    </row>
    <row r="2881" spans="4:17" x14ac:dyDescent="0.2">
      <c r="D2881" s="16"/>
      <c r="E2881" s="16"/>
      <c r="F2881" s="24"/>
      <c r="G2881" s="24"/>
      <c r="H2881" s="24"/>
      <c r="I2881" s="24"/>
      <c r="J2881" s="24"/>
      <c r="K2881" s="24"/>
      <c r="L2881" s="24"/>
      <c r="N2881" s="24"/>
      <c r="O2881" s="24"/>
      <c r="P2881" s="24"/>
      <c r="Q2881" s="24"/>
    </row>
    <row r="2882" spans="4:17" x14ac:dyDescent="0.2">
      <c r="D2882" s="16"/>
      <c r="E2882" s="16"/>
      <c r="F2882" s="24"/>
      <c r="G2882" s="24"/>
      <c r="H2882" s="24"/>
      <c r="I2882" s="24"/>
      <c r="J2882" s="24"/>
      <c r="K2882" s="24"/>
      <c r="L2882" s="24"/>
      <c r="N2882" s="24"/>
      <c r="O2882" s="24"/>
      <c r="P2882" s="24"/>
      <c r="Q2882" s="24"/>
    </row>
    <row r="2883" spans="4:17" x14ac:dyDescent="0.2">
      <c r="D2883" s="16"/>
      <c r="E2883" s="16"/>
      <c r="F2883" s="24"/>
      <c r="G2883" s="24"/>
      <c r="H2883" s="24"/>
      <c r="I2883" s="24"/>
      <c r="J2883" s="24"/>
      <c r="K2883" s="24"/>
      <c r="L2883" s="24"/>
      <c r="N2883" s="24"/>
      <c r="O2883" s="24"/>
      <c r="P2883" s="24"/>
      <c r="Q2883" s="24"/>
    </row>
    <row r="2884" spans="4:17" x14ac:dyDescent="0.2">
      <c r="D2884" s="16"/>
      <c r="E2884" s="16"/>
      <c r="F2884" s="24"/>
      <c r="G2884" s="24"/>
      <c r="H2884" s="24"/>
      <c r="I2884" s="24"/>
      <c r="J2884" s="24"/>
      <c r="K2884" s="24"/>
      <c r="L2884" s="24"/>
      <c r="N2884" s="24"/>
      <c r="O2884" s="24"/>
      <c r="P2884" s="24"/>
      <c r="Q2884" s="24"/>
    </row>
    <row r="2885" spans="4:17" x14ac:dyDescent="0.2">
      <c r="D2885" s="16"/>
      <c r="E2885" s="16"/>
      <c r="F2885" s="24"/>
      <c r="G2885" s="24"/>
      <c r="H2885" s="24"/>
      <c r="I2885" s="24"/>
      <c r="J2885" s="24"/>
      <c r="K2885" s="24"/>
      <c r="L2885" s="24"/>
      <c r="N2885" s="24"/>
      <c r="O2885" s="24"/>
      <c r="P2885" s="24"/>
      <c r="Q2885" s="24"/>
    </row>
    <row r="2886" spans="4:17" x14ac:dyDescent="0.2">
      <c r="D2886" s="16"/>
      <c r="E2886" s="16"/>
      <c r="F2886" s="24"/>
      <c r="G2886" s="24"/>
      <c r="H2886" s="24"/>
      <c r="I2886" s="24"/>
      <c r="J2886" s="24"/>
      <c r="K2886" s="24"/>
      <c r="L2886" s="24"/>
      <c r="N2886" s="24"/>
      <c r="O2886" s="24"/>
      <c r="P2886" s="24"/>
      <c r="Q2886" s="24"/>
    </row>
    <row r="2887" spans="4:17" x14ac:dyDescent="0.2">
      <c r="D2887" s="16"/>
      <c r="E2887" s="16"/>
      <c r="F2887" s="24"/>
      <c r="G2887" s="24"/>
      <c r="H2887" s="24"/>
      <c r="I2887" s="24"/>
      <c r="J2887" s="24"/>
      <c r="K2887" s="24"/>
      <c r="L2887" s="24"/>
      <c r="N2887" s="24"/>
      <c r="O2887" s="24"/>
      <c r="P2887" s="24"/>
      <c r="Q2887" s="24"/>
    </row>
    <row r="2888" spans="4:17" x14ac:dyDescent="0.2">
      <c r="D2888" s="16"/>
      <c r="E2888" s="16"/>
      <c r="F2888" s="24"/>
      <c r="G2888" s="24"/>
      <c r="H2888" s="24"/>
      <c r="I2888" s="24"/>
      <c r="J2888" s="24"/>
      <c r="K2888" s="24"/>
      <c r="L2888" s="24"/>
      <c r="N2888" s="24"/>
      <c r="O2888" s="24"/>
      <c r="P2888" s="24"/>
      <c r="Q2888" s="24"/>
    </row>
    <row r="2889" spans="4:17" x14ac:dyDescent="0.2">
      <c r="D2889" s="16"/>
      <c r="E2889" s="16"/>
      <c r="F2889" s="24"/>
      <c r="G2889" s="24"/>
      <c r="H2889" s="24"/>
      <c r="I2889" s="24"/>
      <c r="J2889" s="24"/>
      <c r="K2889" s="24"/>
      <c r="L2889" s="24"/>
      <c r="N2889" s="24"/>
      <c r="O2889" s="24"/>
      <c r="P2889" s="24"/>
      <c r="Q2889" s="24"/>
    </row>
    <row r="2890" spans="4:17" x14ac:dyDescent="0.2">
      <c r="D2890" s="16"/>
      <c r="E2890" s="16"/>
      <c r="F2890" s="24"/>
      <c r="G2890" s="24"/>
      <c r="H2890" s="24"/>
      <c r="I2890" s="24"/>
      <c r="J2890" s="24"/>
      <c r="K2890" s="24"/>
      <c r="L2890" s="24"/>
      <c r="N2890" s="24"/>
      <c r="O2890" s="24"/>
      <c r="P2890" s="24"/>
      <c r="Q2890" s="24"/>
    </row>
    <row r="2891" spans="4:17" x14ac:dyDescent="0.2">
      <c r="D2891" s="16"/>
      <c r="E2891" s="16"/>
      <c r="F2891" s="24"/>
      <c r="G2891" s="24"/>
      <c r="H2891" s="24"/>
      <c r="I2891" s="24"/>
      <c r="J2891" s="24"/>
      <c r="K2891" s="24"/>
      <c r="L2891" s="24"/>
      <c r="N2891" s="24"/>
      <c r="O2891" s="24"/>
      <c r="P2891" s="24"/>
      <c r="Q2891" s="24"/>
    </row>
    <row r="2892" spans="4:17" x14ac:dyDescent="0.2">
      <c r="D2892" s="16"/>
      <c r="E2892" s="16"/>
      <c r="F2892" s="24"/>
      <c r="G2892" s="24"/>
      <c r="H2892" s="24"/>
      <c r="I2892" s="24"/>
      <c r="J2892" s="24"/>
      <c r="K2892" s="24"/>
      <c r="L2892" s="24"/>
      <c r="N2892" s="24"/>
      <c r="O2892" s="24"/>
      <c r="P2892" s="24"/>
      <c r="Q2892" s="24"/>
    </row>
    <row r="2893" spans="4:17" x14ac:dyDescent="0.2">
      <c r="D2893" s="16"/>
      <c r="E2893" s="16"/>
      <c r="F2893" s="24"/>
      <c r="G2893" s="24"/>
      <c r="H2893" s="24"/>
      <c r="I2893" s="24"/>
      <c r="J2893" s="24"/>
      <c r="K2893" s="24"/>
      <c r="L2893" s="24"/>
      <c r="N2893" s="24"/>
      <c r="O2893" s="24"/>
      <c r="P2893" s="24"/>
      <c r="Q2893" s="24"/>
    </row>
    <row r="2894" spans="4:17" x14ac:dyDescent="0.2">
      <c r="D2894" s="16"/>
      <c r="E2894" s="16"/>
      <c r="F2894" s="24"/>
      <c r="G2894" s="24"/>
      <c r="H2894" s="24"/>
      <c r="I2894" s="24"/>
      <c r="J2894" s="24"/>
      <c r="K2894" s="24"/>
      <c r="L2894" s="24"/>
      <c r="N2894" s="24"/>
      <c r="O2894" s="24"/>
      <c r="P2894" s="24"/>
      <c r="Q2894" s="24"/>
    </row>
    <row r="2895" spans="4:17" x14ac:dyDescent="0.2">
      <c r="D2895" s="16"/>
      <c r="E2895" s="16"/>
      <c r="F2895" s="24"/>
      <c r="G2895" s="24"/>
      <c r="H2895" s="24"/>
      <c r="I2895" s="24"/>
      <c r="J2895" s="24"/>
      <c r="K2895" s="24"/>
      <c r="L2895" s="24"/>
      <c r="N2895" s="24"/>
      <c r="O2895" s="24"/>
      <c r="P2895" s="24"/>
      <c r="Q2895" s="24"/>
    </row>
    <row r="2896" spans="4:17" x14ac:dyDescent="0.2">
      <c r="D2896" s="16"/>
      <c r="E2896" s="16"/>
      <c r="F2896" s="24"/>
      <c r="G2896" s="24"/>
      <c r="H2896" s="24"/>
      <c r="I2896" s="24"/>
      <c r="J2896" s="24"/>
      <c r="K2896" s="24"/>
      <c r="L2896" s="24"/>
      <c r="N2896" s="24"/>
      <c r="O2896" s="24"/>
      <c r="P2896" s="24"/>
      <c r="Q2896" s="24"/>
    </row>
    <row r="2897" spans="4:17" x14ac:dyDescent="0.2">
      <c r="D2897" s="16"/>
      <c r="E2897" s="16"/>
      <c r="F2897" s="24"/>
      <c r="G2897" s="24"/>
      <c r="H2897" s="24"/>
      <c r="I2897" s="24"/>
      <c r="J2897" s="24"/>
      <c r="K2897" s="24"/>
      <c r="L2897" s="24"/>
      <c r="N2897" s="24"/>
      <c r="O2897" s="24"/>
      <c r="P2897" s="24"/>
      <c r="Q2897" s="24"/>
    </row>
    <row r="2898" spans="4:17" x14ac:dyDescent="0.2">
      <c r="D2898" s="16"/>
      <c r="E2898" s="16"/>
      <c r="F2898" s="24"/>
      <c r="G2898" s="24"/>
      <c r="H2898" s="24"/>
      <c r="I2898" s="24"/>
      <c r="J2898" s="24"/>
      <c r="K2898" s="24"/>
      <c r="L2898" s="24"/>
      <c r="N2898" s="24"/>
      <c r="O2898" s="24"/>
      <c r="P2898" s="24"/>
      <c r="Q2898" s="24"/>
    </row>
    <row r="2899" spans="4:17" x14ac:dyDescent="0.2">
      <c r="D2899" s="16"/>
      <c r="E2899" s="16"/>
      <c r="F2899" s="24"/>
      <c r="G2899" s="24"/>
      <c r="H2899" s="24"/>
      <c r="I2899" s="24"/>
      <c r="J2899" s="24"/>
      <c r="K2899" s="24"/>
      <c r="L2899" s="24"/>
      <c r="N2899" s="24"/>
      <c r="O2899" s="24"/>
      <c r="P2899" s="24"/>
      <c r="Q2899" s="24"/>
    </row>
    <row r="2900" spans="4:17" x14ac:dyDescent="0.2">
      <c r="D2900" s="16"/>
      <c r="E2900" s="16"/>
      <c r="F2900" s="24"/>
      <c r="G2900" s="24"/>
      <c r="H2900" s="24"/>
      <c r="I2900" s="24"/>
      <c r="J2900" s="24"/>
      <c r="K2900" s="24"/>
      <c r="L2900" s="24"/>
      <c r="N2900" s="24"/>
      <c r="O2900" s="24"/>
      <c r="P2900" s="24"/>
      <c r="Q2900" s="24"/>
    </row>
    <row r="2901" spans="4:17" x14ac:dyDescent="0.2">
      <c r="D2901" s="16"/>
      <c r="E2901" s="16"/>
      <c r="F2901" s="24"/>
      <c r="G2901" s="24"/>
      <c r="H2901" s="24"/>
      <c r="I2901" s="24"/>
      <c r="J2901" s="24"/>
      <c r="K2901" s="24"/>
      <c r="L2901" s="24"/>
      <c r="N2901" s="24"/>
      <c r="O2901" s="24"/>
      <c r="P2901" s="24"/>
      <c r="Q2901" s="24"/>
    </row>
    <row r="2902" spans="4:17" x14ac:dyDescent="0.2">
      <c r="D2902" s="16"/>
      <c r="E2902" s="16"/>
      <c r="F2902" s="24"/>
      <c r="G2902" s="24"/>
      <c r="H2902" s="24"/>
      <c r="I2902" s="24"/>
      <c r="J2902" s="24"/>
      <c r="K2902" s="24"/>
      <c r="L2902" s="24"/>
      <c r="N2902" s="24"/>
      <c r="O2902" s="24"/>
      <c r="P2902" s="24"/>
      <c r="Q2902" s="24"/>
    </row>
    <row r="2903" spans="4:17" x14ac:dyDescent="0.2">
      <c r="D2903" s="16"/>
      <c r="E2903" s="16"/>
      <c r="F2903" s="24"/>
      <c r="G2903" s="24"/>
      <c r="H2903" s="24"/>
      <c r="I2903" s="24"/>
      <c r="J2903" s="24"/>
      <c r="K2903" s="24"/>
      <c r="L2903" s="24"/>
      <c r="N2903" s="24"/>
      <c r="O2903" s="24"/>
      <c r="P2903" s="24"/>
      <c r="Q2903" s="24"/>
    </row>
    <row r="2904" spans="4:17" x14ac:dyDescent="0.2">
      <c r="D2904" s="16"/>
      <c r="E2904" s="16"/>
      <c r="F2904" s="24"/>
      <c r="G2904" s="24"/>
      <c r="H2904" s="24"/>
      <c r="I2904" s="24"/>
      <c r="J2904" s="24"/>
      <c r="K2904" s="24"/>
      <c r="L2904" s="24"/>
      <c r="N2904" s="24"/>
      <c r="O2904" s="24"/>
      <c r="P2904" s="24"/>
      <c r="Q2904" s="24"/>
    </row>
    <row r="2905" spans="4:17" x14ac:dyDescent="0.2">
      <c r="D2905" s="16"/>
      <c r="E2905" s="16"/>
      <c r="F2905" s="24"/>
      <c r="G2905" s="24"/>
      <c r="H2905" s="24"/>
      <c r="I2905" s="24"/>
      <c r="J2905" s="24"/>
      <c r="K2905" s="24"/>
      <c r="L2905" s="24"/>
      <c r="N2905" s="24"/>
      <c r="O2905" s="24"/>
      <c r="P2905" s="24"/>
      <c r="Q2905" s="24"/>
    </row>
    <row r="2906" spans="4:17" x14ac:dyDescent="0.2">
      <c r="D2906" s="16"/>
      <c r="E2906" s="16"/>
      <c r="F2906" s="24"/>
      <c r="G2906" s="24"/>
      <c r="H2906" s="24"/>
      <c r="I2906" s="24"/>
      <c r="J2906" s="24"/>
      <c r="K2906" s="24"/>
      <c r="L2906" s="24"/>
      <c r="N2906" s="24"/>
      <c r="O2906" s="24"/>
      <c r="P2906" s="24"/>
      <c r="Q2906" s="24"/>
    </row>
    <row r="2907" spans="4:17" x14ac:dyDescent="0.2">
      <c r="D2907" s="16"/>
      <c r="E2907" s="16"/>
      <c r="F2907" s="24"/>
      <c r="G2907" s="24"/>
      <c r="H2907" s="24"/>
      <c r="I2907" s="24"/>
      <c r="J2907" s="24"/>
      <c r="K2907" s="24"/>
      <c r="L2907" s="24"/>
      <c r="N2907" s="24"/>
      <c r="O2907" s="24"/>
      <c r="P2907" s="24"/>
      <c r="Q2907" s="24"/>
    </row>
    <row r="2908" spans="4:17" x14ac:dyDescent="0.2">
      <c r="D2908" s="16"/>
      <c r="E2908" s="16"/>
      <c r="F2908" s="24"/>
      <c r="G2908" s="24"/>
      <c r="H2908" s="24"/>
      <c r="I2908" s="24"/>
      <c r="J2908" s="24"/>
      <c r="K2908" s="24"/>
      <c r="L2908" s="24"/>
      <c r="N2908" s="24"/>
      <c r="O2908" s="24"/>
      <c r="P2908" s="24"/>
      <c r="Q2908" s="24"/>
    </row>
    <row r="2909" spans="4:17" x14ac:dyDescent="0.2">
      <c r="D2909" s="16"/>
      <c r="E2909" s="16"/>
      <c r="F2909" s="24"/>
      <c r="G2909" s="24"/>
      <c r="H2909" s="24"/>
      <c r="I2909" s="24"/>
      <c r="J2909" s="24"/>
      <c r="K2909" s="24"/>
      <c r="L2909" s="24"/>
      <c r="N2909" s="24"/>
      <c r="O2909" s="24"/>
      <c r="P2909" s="24"/>
      <c r="Q2909" s="24"/>
    </row>
    <row r="2910" spans="4:17" x14ac:dyDescent="0.2">
      <c r="D2910" s="16"/>
      <c r="E2910" s="16"/>
      <c r="F2910" s="24"/>
      <c r="G2910" s="24"/>
      <c r="H2910" s="24"/>
      <c r="I2910" s="24"/>
      <c r="J2910" s="24"/>
      <c r="K2910" s="24"/>
      <c r="L2910" s="24"/>
      <c r="N2910" s="24"/>
      <c r="O2910" s="24"/>
      <c r="P2910" s="24"/>
      <c r="Q2910" s="24"/>
    </row>
    <row r="2911" spans="4:17" x14ac:dyDescent="0.2">
      <c r="D2911" s="16"/>
      <c r="E2911" s="16"/>
      <c r="F2911" s="24"/>
      <c r="G2911" s="24"/>
      <c r="H2911" s="24"/>
      <c r="I2911" s="24"/>
      <c r="J2911" s="24"/>
      <c r="K2911" s="24"/>
      <c r="L2911" s="24"/>
      <c r="N2911" s="24"/>
      <c r="O2911" s="24"/>
      <c r="P2911" s="24"/>
      <c r="Q2911" s="24"/>
    </row>
    <row r="2912" spans="4:17" x14ac:dyDescent="0.2">
      <c r="D2912" s="16"/>
      <c r="E2912" s="16"/>
      <c r="F2912" s="24"/>
      <c r="G2912" s="24"/>
      <c r="H2912" s="24"/>
      <c r="I2912" s="24"/>
      <c r="J2912" s="24"/>
      <c r="K2912" s="24"/>
      <c r="L2912" s="24"/>
      <c r="N2912" s="24"/>
      <c r="O2912" s="24"/>
      <c r="P2912" s="24"/>
      <c r="Q2912" s="24"/>
    </row>
    <row r="2913" spans="4:17" x14ac:dyDescent="0.2">
      <c r="D2913" s="16"/>
      <c r="E2913" s="16"/>
      <c r="F2913" s="24"/>
      <c r="G2913" s="24"/>
      <c r="H2913" s="24"/>
      <c r="I2913" s="24"/>
      <c r="J2913" s="24"/>
      <c r="K2913" s="24"/>
      <c r="L2913" s="24"/>
      <c r="N2913" s="24"/>
      <c r="O2913" s="24"/>
      <c r="P2913" s="24"/>
      <c r="Q2913" s="24"/>
    </row>
    <row r="2914" spans="4:17" x14ac:dyDescent="0.2">
      <c r="D2914" s="16"/>
      <c r="E2914" s="16"/>
      <c r="F2914" s="24"/>
      <c r="G2914" s="24"/>
      <c r="H2914" s="24"/>
      <c r="I2914" s="24"/>
      <c r="J2914" s="24"/>
      <c r="K2914" s="24"/>
      <c r="L2914" s="24"/>
      <c r="N2914" s="24"/>
      <c r="O2914" s="24"/>
      <c r="P2914" s="24"/>
      <c r="Q2914" s="24"/>
    </row>
    <row r="2915" spans="4:17" x14ac:dyDescent="0.2">
      <c r="D2915" s="16"/>
      <c r="E2915" s="16"/>
      <c r="F2915" s="24"/>
      <c r="G2915" s="24"/>
      <c r="H2915" s="24"/>
      <c r="I2915" s="24"/>
      <c r="J2915" s="24"/>
      <c r="K2915" s="24"/>
      <c r="L2915" s="24"/>
      <c r="N2915" s="24"/>
      <c r="O2915" s="24"/>
      <c r="P2915" s="24"/>
      <c r="Q2915" s="24"/>
    </row>
    <row r="2916" spans="4:17" x14ac:dyDescent="0.2">
      <c r="D2916" s="16"/>
      <c r="E2916" s="16"/>
      <c r="F2916" s="24"/>
      <c r="G2916" s="24"/>
      <c r="H2916" s="24"/>
      <c r="I2916" s="24"/>
      <c r="J2916" s="24"/>
      <c r="K2916" s="24"/>
      <c r="L2916" s="24"/>
      <c r="N2916" s="24"/>
      <c r="O2916" s="24"/>
      <c r="P2916" s="24"/>
      <c r="Q2916" s="24"/>
    </row>
    <row r="2917" spans="4:17" x14ac:dyDescent="0.2">
      <c r="D2917" s="16"/>
      <c r="E2917" s="16"/>
      <c r="F2917" s="24"/>
      <c r="G2917" s="24"/>
      <c r="H2917" s="24"/>
      <c r="I2917" s="24"/>
      <c r="J2917" s="24"/>
      <c r="K2917" s="24"/>
      <c r="L2917" s="24"/>
      <c r="N2917" s="24"/>
      <c r="O2917" s="24"/>
      <c r="P2917" s="24"/>
      <c r="Q2917" s="24"/>
    </row>
    <row r="2918" spans="4:17" x14ac:dyDescent="0.2">
      <c r="D2918" s="16"/>
      <c r="E2918" s="16"/>
      <c r="F2918" s="24"/>
      <c r="G2918" s="24"/>
      <c r="H2918" s="24"/>
      <c r="I2918" s="24"/>
      <c r="J2918" s="24"/>
      <c r="K2918" s="24"/>
      <c r="L2918" s="24"/>
      <c r="N2918" s="24"/>
      <c r="O2918" s="24"/>
      <c r="P2918" s="24"/>
      <c r="Q2918" s="24"/>
    </row>
    <row r="2919" spans="4:17" x14ac:dyDescent="0.2">
      <c r="D2919" s="16"/>
      <c r="E2919" s="16"/>
      <c r="F2919" s="24"/>
      <c r="G2919" s="24"/>
      <c r="H2919" s="24"/>
      <c r="I2919" s="24"/>
      <c r="J2919" s="24"/>
      <c r="K2919" s="24"/>
      <c r="L2919" s="24"/>
      <c r="N2919" s="24"/>
      <c r="O2919" s="24"/>
      <c r="P2919" s="24"/>
      <c r="Q2919" s="24"/>
    </row>
    <row r="2920" spans="4:17" x14ac:dyDescent="0.2">
      <c r="D2920" s="16"/>
      <c r="E2920" s="16"/>
      <c r="F2920" s="24"/>
      <c r="G2920" s="24"/>
      <c r="H2920" s="24"/>
      <c r="I2920" s="24"/>
      <c r="J2920" s="24"/>
      <c r="K2920" s="24"/>
      <c r="L2920" s="24"/>
      <c r="N2920" s="24"/>
      <c r="O2920" s="24"/>
      <c r="P2920" s="24"/>
      <c r="Q2920" s="24"/>
    </row>
    <row r="2921" spans="4:17" x14ac:dyDescent="0.2">
      <c r="D2921" s="16"/>
      <c r="E2921" s="16"/>
      <c r="F2921" s="24"/>
      <c r="G2921" s="24"/>
      <c r="H2921" s="24"/>
      <c r="I2921" s="24"/>
      <c r="J2921" s="24"/>
      <c r="K2921" s="24"/>
      <c r="L2921" s="24"/>
      <c r="N2921" s="24"/>
      <c r="O2921" s="24"/>
      <c r="P2921" s="24"/>
      <c r="Q2921" s="24"/>
    </row>
    <row r="2922" spans="4:17" x14ac:dyDescent="0.2">
      <c r="D2922" s="16"/>
      <c r="E2922" s="16"/>
      <c r="F2922" s="24"/>
      <c r="G2922" s="24"/>
      <c r="H2922" s="24"/>
      <c r="I2922" s="24"/>
      <c r="J2922" s="24"/>
      <c r="K2922" s="24"/>
      <c r="L2922" s="24"/>
      <c r="N2922" s="24"/>
      <c r="O2922" s="24"/>
      <c r="P2922" s="24"/>
      <c r="Q2922" s="24"/>
    </row>
    <row r="2923" spans="4:17" x14ac:dyDescent="0.2">
      <c r="D2923" s="16"/>
      <c r="E2923" s="16"/>
      <c r="F2923" s="24"/>
      <c r="G2923" s="24"/>
      <c r="H2923" s="24"/>
      <c r="I2923" s="24"/>
      <c r="J2923" s="24"/>
      <c r="K2923" s="24"/>
      <c r="L2923" s="24"/>
      <c r="N2923" s="24"/>
      <c r="O2923" s="24"/>
      <c r="P2923" s="24"/>
      <c r="Q2923" s="24"/>
    </row>
    <row r="2924" spans="4:17" x14ac:dyDescent="0.2">
      <c r="D2924" s="16"/>
      <c r="E2924" s="16"/>
      <c r="F2924" s="24"/>
      <c r="G2924" s="24"/>
      <c r="H2924" s="24"/>
      <c r="I2924" s="24"/>
      <c r="J2924" s="24"/>
      <c r="K2924" s="24"/>
      <c r="L2924" s="24"/>
      <c r="N2924" s="24"/>
      <c r="O2924" s="24"/>
      <c r="P2924" s="24"/>
      <c r="Q2924" s="24"/>
    </row>
    <row r="2925" spans="4:17" x14ac:dyDescent="0.2">
      <c r="D2925" s="16"/>
      <c r="E2925" s="16"/>
      <c r="F2925" s="24"/>
      <c r="G2925" s="24"/>
      <c r="H2925" s="24"/>
      <c r="I2925" s="24"/>
      <c r="J2925" s="24"/>
      <c r="K2925" s="24"/>
      <c r="L2925" s="24"/>
      <c r="N2925" s="24"/>
      <c r="O2925" s="24"/>
      <c r="P2925" s="24"/>
      <c r="Q2925" s="24"/>
    </row>
    <row r="2926" spans="4:17" x14ac:dyDescent="0.2">
      <c r="D2926" s="16"/>
      <c r="E2926" s="16"/>
      <c r="F2926" s="24"/>
      <c r="G2926" s="24"/>
      <c r="H2926" s="24"/>
      <c r="I2926" s="24"/>
      <c r="J2926" s="24"/>
      <c r="K2926" s="24"/>
      <c r="L2926" s="24"/>
      <c r="N2926" s="24"/>
      <c r="O2926" s="24"/>
      <c r="P2926" s="24"/>
      <c r="Q2926" s="24"/>
    </row>
    <row r="2927" spans="4:17" x14ac:dyDescent="0.2">
      <c r="D2927" s="16"/>
      <c r="E2927" s="16"/>
      <c r="F2927" s="24"/>
      <c r="G2927" s="24"/>
      <c r="H2927" s="24"/>
      <c r="I2927" s="24"/>
      <c r="J2927" s="24"/>
      <c r="K2927" s="24"/>
      <c r="L2927" s="24"/>
      <c r="N2927" s="24"/>
      <c r="O2927" s="24"/>
      <c r="P2927" s="24"/>
      <c r="Q2927" s="24"/>
    </row>
    <row r="2928" spans="4:17" x14ac:dyDescent="0.2">
      <c r="D2928" s="16"/>
      <c r="E2928" s="16"/>
      <c r="F2928" s="24"/>
      <c r="G2928" s="24"/>
      <c r="H2928" s="24"/>
      <c r="I2928" s="24"/>
      <c r="J2928" s="24"/>
      <c r="K2928" s="24"/>
      <c r="L2928" s="24"/>
      <c r="N2928" s="24"/>
      <c r="O2928" s="24"/>
      <c r="P2928" s="24"/>
      <c r="Q2928" s="24"/>
    </row>
    <row r="2929" spans="4:17" x14ac:dyDescent="0.2">
      <c r="D2929" s="16"/>
      <c r="E2929" s="16"/>
      <c r="F2929" s="24"/>
      <c r="G2929" s="24"/>
      <c r="H2929" s="24"/>
      <c r="I2929" s="24"/>
      <c r="J2929" s="24"/>
      <c r="K2929" s="24"/>
      <c r="L2929" s="24"/>
      <c r="N2929" s="24"/>
      <c r="O2929" s="24"/>
      <c r="P2929" s="24"/>
      <c r="Q2929" s="24"/>
    </row>
    <row r="2930" spans="4:17" x14ac:dyDescent="0.2">
      <c r="D2930" s="16"/>
      <c r="E2930" s="16"/>
      <c r="F2930" s="24"/>
      <c r="G2930" s="24"/>
      <c r="H2930" s="24"/>
      <c r="I2930" s="24"/>
      <c r="J2930" s="24"/>
      <c r="K2930" s="24"/>
      <c r="L2930" s="24"/>
      <c r="N2930" s="24"/>
      <c r="O2930" s="24"/>
      <c r="P2930" s="24"/>
      <c r="Q2930" s="24"/>
    </row>
    <row r="2931" spans="4:17" x14ac:dyDescent="0.2">
      <c r="D2931" s="16"/>
      <c r="E2931" s="16"/>
      <c r="F2931" s="24"/>
      <c r="G2931" s="24"/>
      <c r="H2931" s="24"/>
      <c r="I2931" s="24"/>
      <c r="J2931" s="24"/>
      <c r="K2931" s="24"/>
      <c r="L2931" s="24"/>
      <c r="N2931" s="24"/>
      <c r="O2931" s="24"/>
      <c r="P2931" s="24"/>
      <c r="Q2931" s="24"/>
    </row>
    <row r="2932" spans="4:17" x14ac:dyDescent="0.2">
      <c r="D2932" s="16"/>
      <c r="E2932" s="16"/>
      <c r="F2932" s="24"/>
      <c r="G2932" s="24"/>
      <c r="H2932" s="24"/>
      <c r="I2932" s="24"/>
      <c r="J2932" s="24"/>
      <c r="K2932" s="24"/>
      <c r="L2932" s="24"/>
      <c r="N2932" s="24"/>
      <c r="O2932" s="24"/>
      <c r="P2932" s="24"/>
      <c r="Q2932" s="24"/>
    </row>
    <row r="2933" spans="4:17" x14ac:dyDescent="0.2">
      <c r="D2933" s="16"/>
      <c r="E2933" s="16"/>
      <c r="F2933" s="24"/>
      <c r="G2933" s="24"/>
      <c r="H2933" s="24"/>
      <c r="I2933" s="24"/>
      <c r="J2933" s="24"/>
      <c r="K2933" s="24"/>
      <c r="L2933" s="24"/>
      <c r="N2933" s="24"/>
      <c r="O2933" s="24"/>
      <c r="P2933" s="24"/>
      <c r="Q2933" s="24"/>
    </row>
    <row r="2934" spans="4:17" x14ac:dyDescent="0.2">
      <c r="D2934" s="16"/>
      <c r="E2934" s="16"/>
      <c r="F2934" s="24"/>
      <c r="G2934" s="24"/>
      <c r="H2934" s="24"/>
      <c r="I2934" s="24"/>
      <c r="J2934" s="24"/>
      <c r="K2934" s="24"/>
      <c r="L2934" s="24"/>
      <c r="N2934" s="24"/>
      <c r="O2934" s="24"/>
      <c r="P2934" s="24"/>
      <c r="Q2934" s="24"/>
    </row>
    <row r="2935" spans="4:17" x14ac:dyDescent="0.2">
      <c r="D2935" s="16"/>
      <c r="E2935" s="16"/>
      <c r="F2935" s="24"/>
      <c r="G2935" s="24"/>
      <c r="H2935" s="24"/>
      <c r="I2935" s="24"/>
      <c r="J2935" s="24"/>
      <c r="K2935" s="24"/>
      <c r="L2935" s="24"/>
      <c r="N2935" s="24"/>
      <c r="O2935" s="24"/>
      <c r="P2935" s="24"/>
      <c r="Q2935" s="24"/>
    </row>
    <row r="2936" spans="4:17" x14ac:dyDescent="0.2">
      <c r="D2936" s="16"/>
      <c r="E2936" s="16"/>
      <c r="F2936" s="24"/>
      <c r="G2936" s="24"/>
      <c r="H2936" s="24"/>
      <c r="I2936" s="24"/>
      <c r="J2936" s="24"/>
      <c r="K2936" s="24"/>
      <c r="L2936" s="24"/>
      <c r="N2936" s="24"/>
      <c r="O2936" s="24"/>
      <c r="P2936" s="24"/>
      <c r="Q2936" s="24"/>
    </row>
    <row r="2937" spans="4:17" x14ac:dyDescent="0.2">
      <c r="D2937" s="16"/>
      <c r="E2937" s="16"/>
      <c r="F2937" s="24"/>
      <c r="G2937" s="24"/>
      <c r="H2937" s="24"/>
      <c r="I2937" s="24"/>
      <c r="J2937" s="24"/>
      <c r="K2937" s="24"/>
      <c r="L2937" s="24"/>
      <c r="N2937" s="24"/>
      <c r="O2937" s="24"/>
      <c r="P2937" s="24"/>
      <c r="Q2937" s="24"/>
    </row>
    <row r="2938" spans="4:17" x14ac:dyDescent="0.2">
      <c r="D2938" s="16"/>
      <c r="E2938" s="16"/>
      <c r="F2938" s="24"/>
      <c r="G2938" s="24"/>
      <c r="H2938" s="24"/>
      <c r="I2938" s="24"/>
      <c r="J2938" s="24"/>
      <c r="K2938" s="24"/>
      <c r="L2938" s="24"/>
      <c r="N2938" s="24"/>
      <c r="O2938" s="24"/>
      <c r="P2938" s="24"/>
      <c r="Q2938" s="24"/>
    </row>
    <row r="2939" spans="4:17" x14ac:dyDescent="0.2">
      <c r="D2939" s="16"/>
      <c r="E2939" s="16"/>
      <c r="F2939" s="24"/>
      <c r="G2939" s="24"/>
      <c r="H2939" s="24"/>
      <c r="I2939" s="24"/>
      <c r="J2939" s="24"/>
      <c r="K2939" s="24"/>
      <c r="L2939" s="24"/>
      <c r="N2939" s="24"/>
      <c r="O2939" s="24"/>
      <c r="P2939" s="24"/>
      <c r="Q2939" s="24"/>
    </row>
    <row r="2940" spans="4:17" x14ac:dyDescent="0.2">
      <c r="D2940" s="16"/>
      <c r="E2940" s="16"/>
      <c r="F2940" s="24"/>
      <c r="G2940" s="24"/>
      <c r="H2940" s="24"/>
      <c r="I2940" s="24"/>
      <c r="J2940" s="24"/>
      <c r="K2940" s="24"/>
      <c r="L2940" s="24"/>
      <c r="N2940" s="24"/>
      <c r="O2940" s="24"/>
      <c r="P2940" s="24"/>
      <c r="Q2940" s="24"/>
    </row>
    <row r="2941" spans="4:17" x14ac:dyDescent="0.2">
      <c r="D2941" s="16"/>
      <c r="E2941" s="16"/>
      <c r="F2941" s="24"/>
      <c r="G2941" s="24"/>
      <c r="H2941" s="24"/>
      <c r="I2941" s="24"/>
      <c r="J2941" s="24"/>
      <c r="K2941" s="24"/>
      <c r="L2941" s="24"/>
      <c r="N2941" s="24"/>
      <c r="O2941" s="24"/>
      <c r="P2941" s="24"/>
      <c r="Q2941" s="24"/>
    </row>
    <row r="2942" spans="4:17" x14ac:dyDescent="0.2">
      <c r="D2942" s="16"/>
      <c r="E2942" s="16"/>
      <c r="F2942" s="24"/>
      <c r="G2942" s="24"/>
      <c r="H2942" s="24"/>
      <c r="I2942" s="24"/>
      <c r="J2942" s="24"/>
      <c r="K2942" s="24"/>
      <c r="L2942" s="24"/>
      <c r="N2942" s="24"/>
      <c r="O2942" s="24"/>
      <c r="P2942" s="24"/>
      <c r="Q2942" s="24"/>
    </row>
    <row r="2943" spans="4:17" x14ac:dyDescent="0.2">
      <c r="D2943" s="16"/>
      <c r="E2943" s="16"/>
      <c r="F2943" s="24"/>
      <c r="G2943" s="24"/>
      <c r="H2943" s="24"/>
      <c r="I2943" s="24"/>
      <c r="J2943" s="24"/>
      <c r="K2943" s="24"/>
      <c r="L2943" s="24"/>
      <c r="N2943" s="24"/>
      <c r="O2943" s="24"/>
      <c r="P2943" s="24"/>
      <c r="Q2943" s="24"/>
    </row>
    <row r="2944" spans="4:17" x14ac:dyDescent="0.2">
      <c r="D2944" s="16"/>
      <c r="E2944" s="16"/>
      <c r="F2944" s="24"/>
      <c r="G2944" s="24"/>
      <c r="H2944" s="24"/>
      <c r="I2944" s="24"/>
      <c r="J2944" s="24"/>
      <c r="K2944" s="24"/>
      <c r="L2944" s="24"/>
      <c r="N2944" s="24"/>
      <c r="O2944" s="24"/>
      <c r="P2944" s="24"/>
      <c r="Q2944" s="24"/>
    </row>
    <row r="2945" spans="4:17" x14ac:dyDescent="0.2">
      <c r="D2945" s="16"/>
      <c r="E2945" s="16"/>
      <c r="F2945" s="24"/>
      <c r="G2945" s="24"/>
      <c r="H2945" s="24"/>
      <c r="I2945" s="24"/>
      <c r="J2945" s="24"/>
      <c r="K2945" s="24"/>
      <c r="L2945" s="24"/>
      <c r="N2945" s="24"/>
      <c r="O2945" s="24"/>
      <c r="P2945" s="24"/>
      <c r="Q2945" s="24"/>
    </row>
    <row r="2946" spans="4:17" x14ac:dyDescent="0.2">
      <c r="D2946" s="16"/>
      <c r="E2946" s="16"/>
      <c r="F2946" s="24"/>
      <c r="G2946" s="24"/>
      <c r="H2946" s="24"/>
      <c r="I2946" s="24"/>
      <c r="J2946" s="24"/>
      <c r="K2946" s="24"/>
      <c r="L2946" s="24"/>
      <c r="N2946" s="24"/>
      <c r="O2946" s="24"/>
      <c r="P2946" s="24"/>
      <c r="Q2946" s="24"/>
    </row>
    <row r="2947" spans="4:17" x14ac:dyDescent="0.2">
      <c r="D2947" s="16"/>
      <c r="E2947" s="16"/>
      <c r="F2947" s="24"/>
      <c r="G2947" s="24"/>
      <c r="H2947" s="24"/>
      <c r="I2947" s="24"/>
      <c r="J2947" s="24"/>
      <c r="K2947" s="24"/>
      <c r="L2947" s="24"/>
      <c r="N2947" s="24"/>
      <c r="O2947" s="24"/>
      <c r="P2947" s="24"/>
      <c r="Q2947" s="24"/>
    </row>
    <row r="2948" spans="4:17" x14ac:dyDescent="0.2">
      <c r="D2948" s="16"/>
      <c r="E2948" s="16"/>
      <c r="F2948" s="24"/>
      <c r="G2948" s="24"/>
      <c r="H2948" s="24"/>
      <c r="I2948" s="24"/>
      <c r="J2948" s="24"/>
      <c r="K2948" s="24"/>
      <c r="L2948" s="24"/>
      <c r="N2948" s="24"/>
      <c r="O2948" s="24"/>
      <c r="P2948" s="24"/>
      <c r="Q2948" s="24"/>
    </row>
    <row r="2949" spans="4:17" x14ac:dyDescent="0.2">
      <c r="D2949" s="16"/>
      <c r="E2949" s="16"/>
      <c r="F2949" s="24"/>
      <c r="G2949" s="24"/>
      <c r="H2949" s="24"/>
      <c r="I2949" s="24"/>
      <c r="J2949" s="24"/>
      <c r="K2949" s="24"/>
      <c r="L2949" s="24"/>
      <c r="N2949" s="24"/>
      <c r="O2949" s="24"/>
      <c r="P2949" s="24"/>
      <c r="Q2949" s="24"/>
    </row>
    <row r="2950" spans="4:17" x14ac:dyDescent="0.2">
      <c r="D2950" s="16"/>
      <c r="E2950" s="16"/>
      <c r="F2950" s="24"/>
      <c r="G2950" s="24"/>
      <c r="H2950" s="24"/>
      <c r="I2950" s="24"/>
      <c r="J2950" s="24"/>
      <c r="K2950" s="24"/>
      <c r="L2950" s="24"/>
      <c r="N2950" s="24"/>
      <c r="O2950" s="24"/>
      <c r="P2950" s="24"/>
      <c r="Q2950" s="24"/>
    </row>
    <row r="2951" spans="4:17" x14ac:dyDescent="0.2">
      <c r="D2951" s="16"/>
      <c r="E2951" s="16"/>
      <c r="F2951" s="24"/>
      <c r="G2951" s="24"/>
      <c r="H2951" s="24"/>
      <c r="I2951" s="24"/>
      <c r="J2951" s="24"/>
      <c r="K2951" s="24"/>
      <c r="L2951" s="24"/>
      <c r="N2951" s="24"/>
      <c r="O2951" s="24"/>
      <c r="P2951" s="24"/>
      <c r="Q2951" s="24"/>
    </row>
    <row r="2952" spans="4:17" x14ac:dyDescent="0.2">
      <c r="D2952" s="16"/>
      <c r="E2952" s="16"/>
      <c r="F2952" s="24"/>
      <c r="G2952" s="24"/>
      <c r="H2952" s="24"/>
      <c r="I2952" s="24"/>
      <c r="J2952" s="24"/>
      <c r="K2952" s="24"/>
      <c r="L2952" s="24"/>
      <c r="N2952" s="24"/>
      <c r="O2952" s="24"/>
      <c r="P2952" s="24"/>
      <c r="Q2952" s="24"/>
    </row>
    <row r="2953" spans="4:17" x14ac:dyDescent="0.2">
      <c r="D2953" s="16"/>
      <c r="E2953" s="16"/>
      <c r="F2953" s="24"/>
      <c r="G2953" s="24"/>
      <c r="H2953" s="24"/>
      <c r="I2953" s="24"/>
      <c r="J2953" s="24"/>
      <c r="K2953" s="24"/>
      <c r="L2953" s="24"/>
      <c r="N2953" s="24"/>
      <c r="O2953" s="24"/>
      <c r="P2953" s="24"/>
      <c r="Q2953" s="24"/>
    </row>
    <row r="2954" spans="4:17" x14ac:dyDescent="0.2">
      <c r="D2954" s="16"/>
      <c r="E2954" s="16"/>
      <c r="F2954" s="24"/>
      <c r="G2954" s="24"/>
      <c r="H2954" s="24"/>
      <c r="I2954" s="24"/>
      <c r="J2954" s="24"/>
      <c r="K2954" s="24"/>
      <c r="L2954" s="24"/>
      <c r="N2954" s="24"/>
      <c r="O2954" s="24"/>
      <c r="P2954" s="24"/>
      <c r="Q2954" s="24"/>
    </row>
    <row r="2955" spans="4:17" x14ac:dyDescent="0.2">
      <c r="D2955" s="16"/>
      <c r="E2955" s="16"/>
      <c r="F2955" s="24"/>
      <c r="G2955" s="24"/>
      <c r="H2955" s="24"/>
      <c r="I2955" s="24"/>
      <c r="J2955" s="24"/>
      <c r="K2955" s="24"/>
      <c r="L2955" s="24"/>
      <c r="N2955" s="24"/>
      <c r="O2955" s="24"/>
      <c r="P2955" s="24"/>
      <c r="Q2955" s="24"/>
    </row>
    <row r="2956" spans="4:17" x14ac:dyDescent="0.2">
      <c r="D2956" s="16"/>
      <c r="E2956" s="16"/>
      <c r="F2956" s="24"/>
      <c r="G2956" s="24"/>
      <c r="H2956" s="24"/>
      <c r="I2956" s="24"/>
      <c r="J2956" s="24"/>
      <c r="K2956" s="24"/>
      <c r="L2956" s="24"/>
      <c r="N2956" s="24"/>
      <c r="O2956" s="24"/>
      <c r="P2956" s="24"/>
      <c r="Q2956" s="24"/>
    </row>
    <row r="2957" spans="4:17" x14ac:dyDescent="0.2">
      <c r="D2957" s="16"/>
      <c r="E2957" s="16"/>
      <c r="F2957" s="24"/>
      <c r="G2957" s="24"/>
      <c r="H2957" s="24"/>
      <c r="I2957" s="24"/>
      <c r="J2957" s="24"/>
      <c r="K2957" s="24"/>
      <c r="L2957" s="24"/>
      <c r="N2957" s="24"/>
      <c r="O2957" s="24"/>
      <c r="P2957" s="24"/>
      <c r="Q2957" s="24"/>
    </row>
    <row r="2958" spans="4:17" x14ac:dyDescent="0.2">
      <c r="D2958" s="16"/>
      <c r="E2958" s="16"/>
      <c r="F2958" s="24"/>
      <c r="G2958" s="24"/>
      <c r="H2958" s="24"/>
      <c r="I2958" s="24"/>
      <c r="J2958" s="24"/>
      <c r="K2958" s="24"/>
      <c r="L2958" s="24"/>
      <c r="N2958" s="24"/>
      <c r="O2958" s="24"/>
      <c r="P2958" s="24"/>
      <c r="Q2958" s="24"/>
    </row>
    <row r="2959" spans="4:17" x14ac:dyDescent="0.2">
      <c r="D2959" s="16"/>
      <c r="E2959" s="16"/>
      <c r="F2959" s="24"/>
      <c r="G2959" s="24"/>
      <c r="H2959" s="24"/>
      <c r="I2959" s="24"/>
      <c r="J2959" s="24"/>
      <c r="K2959" s="24"/>
      <c r="L2959" s="24"/>
      <c r="N2959" s="24"/>
      <c r="O2959" s="24"/>
      <c r="P2959" s="24"/>
      <c r="Q2959" s="24"/>
    </row>
    <row r="2960" spans="4:17" x14ac:dyDescent="0.2">
      <c r="D2960" s="16"/>
      <c r="E2960" s="16"/>
      <c r="F2960" s="24"/>
      <c r="G2960" s="24"/>
      <c r="H2960" s="24"/>
      <c r="I2960" s="24"/>
      <c r="J2960" s="24"/>
      <c r="K2960" s="24"/>
      <c r="L2960" s="24"/>
      <c r="N2960" s="24"/>
      <c r="O2960" s="24"/>
      <c r="P2960" s="24"/>
      <c r="Q2960" s="24"/>
    </row>
    <row r="2961" spans="4:17" x14ac:dyDescent="0.2">
      <c r="D2961" s="16"/>
      <c r="E2961" s="16"/>
      <c r="F2961" s="24"/>
      <c r="G2961" s="24"/>
      <c r="H2961" s="24"/>
      <c r="I2961" s="24"/>
      <c r="J2961" s="24"/>
      <c r="K2961" s="24"/>
      <c r="L2961" s="24"/>
      <c r="N2961" s="24"/>
      <c r="O2961" s="24"/>
      <c r="P2961" s="24"/>
      <c r="Q2961" s="24"/>
    </row>
    <row r="2962" spans="4:17" x14ac:dyDescent="0.2">
      <c r="D2962" s="16"/>
      <c r="E2962" s="16"/>
      <c r="F2962" s="24"/>
      <c r="G2962" s="24"/>
      <c r="H2962" s="24"/>
      <c r="I2962" s="24"/>
      <c r="J2962" s="24"/>
      <c r="K2962" s="24"/>
      <c r="L2962" s="24"/>
      <c r="N2962" s="24"/>
      <c r="O2962" s="24"/>
      <c r="P2962" s="24"/>
      <c r="Q2962" s="24"/>
    </row>
    <row r="2963" spans="4:17" x14ac:dyDescent="0.2">
      <c r="D2963" s="16"/>
      <c r="E2963" s="16"/>
      <c r="F2963" s="24"/>
      <c r="G2963" s="24"/>
      <c r="H2963" s="24"/>
      <c r="I2963" s="24"/>
      <c r="J2963" s="24"/>
      <c r="K2963" s="24"/>
      <c r="L2963" s="24"/>
      <c r="N2963" s="24"/>
      <c r="O2963" s="24"/>
      <c r="P2963" s="24"/>
      <c r="Q2963" s="24"/>
    </row>
    <row r="2964" spans="4:17" x14ac:dyDescent="0.2">
      <c r="D2964" s="16"/>
      <c r="E2964" s="16"/>
      <c r="F2964" s="24"/>
      <c r="G2964" s="24"/>
      <c r="H2964" s="24"/>
      <c r="I2964" s="24"/>
      <c r="J2964" s="24"/>
      <c r="K2964" s="24"/>
      <c r="L2964" s="24"/>
      <c r="N2964" s="24"/>
      <c r="O2964" s="24"/>
      <c r="P2964" s="24"/>
      <c r="Q2964" s="24"/>
    </row>
    <row r="2965" spans="4:17" x14ac:dyDescent="0.2">
      <c r="D2965" s="16"/>
      <c r="E2965" s="16"/>
      <c r="F2965" s="24"/>
      <c r="G2965" s="24"/>
      <c r="H2965" s="24"/>
      <c r="I2965" s="24"/>
      <c r="J2965" s="24"/>
      <c r="K2965" s="24"/>
      <c r="L2965" s="24"/>
      <c r="N2965" s="24"/>
      <c r="O2965" s="24"/>
      <c r="P2965" s="24"/>
      <c r="Q2965" s="24"/>
    </row>
    <row r="2966" spans="4:17" x14ac:dyDescent="0.2">
      <c r="D2966" s="16"/>
      <c r="E2966" s="16"/>
      <c r="F2966" s="24"/>
      <c r="G2966" s="24"/>
      <c r="H2966" s="24"/>
      <c r="I2966" s="24"/>
      <c r="J2966" s="24"/>
      <c r="K2966" s="24"/>
      <c r="L2966" s="24"/>
      <c r="N2966" s="24"/>
      <c r="O2966" s="24"/>
      <c r="P2966" s="24"/>
      <c r="Q2966" s="24"/>
    </row>
    <row r="2967" spans="4:17" x14ac:dyDescent="0.2">
      <c r="D2967" s="16"/>
      <c r="E2967" s="16"/>
      <c r="F2967" s="24"/>
      <c r="G2967" s="24"/>
      <c r="H2967" s="24"/>
      <c r="I2967" s="24"/>
      <c r="J2967" s="24"/>
      <c r="K2967" s="24"/>
      <c r="L2967" s="24"/>
      <c r="N2967" s="24"/>
      <c r="O2967" s="24"/>
      <c r="P2967" s="24"/>
      <c r="Q2967" s="24"/>
    </row>
    <row r="2968" spans="4:17" x14ac:dyDescent="0.2">
      <c r="D2968" s="16"/>
      <c r="E2968" s="16"/>
      <c r="F2968" s="24"/>
      <c r="G2968" s="24"/>
      <c r="H2968" s="24"/>
      <c r="I2968" s="24"/>
      <c r="J2968" s="24"/>
      <c r="K2968" s="24"/>
      <c r="L2968" s="24"/>
      <c r="N2968" s="24"/>
      <c r="O2968" s="24"/>
      <c r="P2968" s="24"/>
      <c r="Q2968" s="24"/>
    </row>
    <row r="2969" spans="4:17" x14ac:dyDescent="0.2">
      <c r="D2969" s="16"/>
      <c r="E2969" s="16"/>
      <c r="F2969" s="24"/>
      <c r="G2969" s="24"/>
      <c r="H2969" s="24"/>
      <c r="I2969" s="24"/>
      <c r="J2969" s="24"/>
      <c r="K2969" s="24"/>
      <c r="L2969" s="24"/>
      <c r="N2969" s="24"/>
      <c r="O2969" s="24"/>
      <c r="P2969" s="24"/>
      <c r="Q2969" s="24"/>
    </row>
    <row r="2970" spans="4:17" x14ac:dyDescent="0.2">
      <c r="D2970" s="16"/>
      <c r="E2970" s="16"/>
      <c r="F2970" s="24"/>
      <c r="G2970" s="24"/>
      <c r="H2970" s="24"/>
      <c r="I2970" s="24"/>
      <c r="J2970" s="24"/>
      <c r="K2970" s="24"/>
      <c r="L2970" s="24"/>
      <c r="N2970" s="24"/>
      <c r="O2970" s="24"/>
      <c r="P2970" s="24"/>
      <c r="Q2970" s="24"/>
    </row>
    <row r="2971" spans="4:17" x14ac:dyDescent="0.2">
      <c r="D2971" s="16"/>
      <c r="E2971" s="16"/>
      <c r="F2971" s="24"/>
      <c r="G2971" s="24"/>
      <c r="H2971" s="24"/>
      <c r="I2971" s="24"/>
      <c r="J2971" s="24"/>
      <c r="K2971" s="24"/>
      <c r="L2971" s="24"/>
      <c r="N2971" s="24"/>
      <c r="O2971" s="24"/>
      <c r="P2971" s="24"/>
      <c r="Q2971" s="24"/>
    </row>
    <row r="2972" spans="4:17" x14ac:dyDescent="0.2">
      <c r="D2972" s="16"/>
      <c r="E2972" s="16"/>
      <c r="F2972" s="24"/>
      <c r="G2972" s="24"/>
      <c r="H2972" s="24"/>
      <c r="I2972" s="24"/>
      <c r="J2972" s="24"/>
      <c r="K2972" s="24"/>
      <c r="L2972" s="24"/>
      <c r="N2972" s="24"/>
      <c r="O2972" s="24"/>
      <c r="P2972" s="24"/>
      <c r="Q2972" s="24"/>
    </row>
    <row r="2973" spans="4:17" x14ac:dyDescent="0.2">
      <c r="D2973" s="16"/>
      <c r="E2973" s="16"/>
      <c r="F2973" s="24"/>
      <c r="G2973" s="24"/>
      <c r="H2973" s="24"/>
      <c r="I2973" s="24"/>
      <c r="J2973" s="24"/>
      <c r="K2973" s="24"/>
      <c r="L2973" s="24"/>
      <c r="N2973" s="24"/>
      <c r="O2973" s="24"/>
      <c r="P2973" s="24"/>
      <c r="Q2973" s="24"/>
    </row>
    <row r="2974" spans="4:17" x14ac:dyDescent="0.2">
      <c r="D2974" s="16"/>
      <c r="E2974" s="16"/>
      <c r="F2974" s="24"/>
      <c r="G2974" s="24"/>
      <c r="H2974" s="24"/>
      <c r="I2974" s="24"/>
      <c r="J2974" s="24"/>
      <c r="K2974" s="24"/>
      <c r="L2974" s="24"/>
      <c r="N2974" s="24"/>
      <c r="O2974" s="24"/>
      <c r="P2974" s="24"/>
      <c r="Q2974" s="24"/>
    </row>
    <row r="2975" spans="4:17" x14ac:dyDescent="0.2">
      <c r="D2975" s="16"/>
      <c r="E2975" s="16"/>
      <c r="F2975" s="24"/>
      <c r="G2975" s="24"/>
      <c r="H2975" s="24"/>
      <c r="I2975" s="24"/>
      <c r="J2975" s="24"/>
      <c r="K2975" s="24"/>
      <c r="L2975" s="24"/>
      <c r="N2975" s="24"/>
      <c r="O2975" s="24"/>
      <c r="P2975" s="24"/>
      <c r="Q2975" s="24"/>
    </row>
    <row r="2976" spans="4:17" x14ac:dyDescent="0.2">
      <c r="D2976" s="16"/>
      <c r="E2976" s="16"/>
      <c r="F2976" s="24"/>
      <c r="G2976" s="24"/>
      <c r="H2976" s="24"/>
      <c r="I2976" s="24"/>
      <c r="J2976" s="24"/>
      <c r="K2976" s="24"/>
      <c r="L2976" s="24"/>
      <c r="N2976" s="24"/>
      <c r="O2976" s="24"/>
      <c r="P2976" s="24"/>
      <c r="Q2976" s="24"/>
    </row>
    <row r="2977" spans="4:17" x14ac:dyDescent="0.2">
      <c r="D2977" s="16"/>
      <c r="E2977" s="16"/>
      <c r="F2977" s="24"/>
      <c r="G2977" s="24"/>
      <c r="H2977" s="24"/>
      <c r="I2977" s="24"/>
      <c r="J2977" s="24"/>
      <c r="K2977" s="24"/>
      <c r="L2977" s="24"/>
      <c r="N2977" s="24"/>
      <c r="O2977" s="24"/>
      <c r="P2977" s="24"/>
      <c r="Q2977" s="24"/>
    </row>
    <row r="2978" spans="4:17" x14ac:dyDescent="0.2">
      <c r="D2978" s="16"/>
      <c r="E2978" s="16"/>
      <c r="F2978" s="24"/>
      <c r="G2978" s="24"/>
      <c r="H2978" s="24"/>
      <c r="I2978" s="24"/>
      <c r="J2978" s="24"/>
      <c r="K2978" s="24"/>
      <c r="L2978" s="24"/>
      <c r="N2978" s="24"/>
      <c r="O2978" s="24"/>
      <c r="P2978" s="24"/>
      <c r="Q2978" s="24"/>
    </row>
    <row r="2979" spans="4:17" x14ac:dyDescent="0.2">
      <c r="D2979" s="16"/>
      <c r="E2979" s="16"/>
      <c r="F2979" s="24"/>
      <c r="G2979" s="24"/>
      <c r="H2979" s="24"/>
      <c r="I2979" s="24"/>
      <c r="J2979" s="24"/>
      <c r="K2979" s="24"/>
      <c r="L2979" s="24"/>
      <c r="N2979" s="24"/>
      <c r="O2979" s="24"/>
      <c r="P2979" s="24"/>
      <c r="Q2979" s="24"/>
    </row>
    <row r="2980" spans="4:17" x14ac:dyDescent="0.2">
      <c r="D2980" s="16"/>
      <c r="E2980" s="16"/>
      <c r="F2980" s="24"/>
      <c r="G2980" s="24"/>
      <c r="H2980" s="24"/>
      <c r="I2980" s="24"/>
      <c r="J2980" s="24"/>
      <c r="K2980" s="24"/>
      <c r="L2980" s="24"/>
      <c r="N2980" s="24"/>
      <c r="O2980" s="24"/>
      <c r="P2980" s="24"/>
      <c r="Q2980" s="24"/>
    </row>
    <row r="2981" spans="4:17" x14ac:dyDescent="0.2">
      <c r="D2981" s="16"/>
      <c r="E2981" s="16"/>
      <c r="F2981" s="24"/>
      <c r="G2981" s="24"/>
      <c r="H2981" s="24"/>
      <c r="I2981" s="24"/>
      <c r="J2981" s="24"/>
      <c r="K2981" s="24"/>
      <c r="L2981" s="24"/>
      <c r="N2981" s="24"/>
      <c r="O2981" s="24"/>
      <c r="P2981" s="24"/>
      <c r="Q2981" s="24"/>
    </row>
    <row r="2982" spans="4:17" x14ac:dyDescent="0.2">
      <c r="D2982" s="16"/>
      <c r="E2982" s="16"/>
      <c r="F2982" s="24"/>
      <c r="G2982" s="24"/>
      <c r="H2982" s="24"/>
      <c r="I2982" s="24"/>
      <c r="J2982" s="24"/>
      <c r="K2982" s="24"/>
      <c r="L2982" s="24"/>
      <c r="N2982" s="24"/>
      <c r="O2982" s="24"/>
      <c r="P2982" s="24"/>
      <c r="Q2982" s="24"/>
    </row>
    <row r="2983" spans="4:17" x14ac:dyDescent="0.2">
      <c r="D2983" s="16"/>
      <c r="E2983" s="16"/>
      <c r="F2983" s="24"/>
      <c r="G2983" s="24"/>
      <c r="H2983" s="24"/>
      <c r="I2983" s="24"/>
      <c r="J2983" s="24"/>
      <c r="K2983" s="24"/>
      <c r="L2983" s="24"/>
      <c r="N2983" s="24"/>
      <c r="O2983" s="24"/>
      <c r="P2983" s="24"/>
      <c r="Q2983" s="24"/>
    </row>
    <row r="2984" spans="4:17" x14ac:dyDescent="0.2">
      <c r="D2984" s="16"/>
      <c r="E2984" s="16"/>
      <c r="F2984" s="24"/>
      <c r="G2984" s="24"/>
      <c r="H2984" s="24"/>
      <c r="I2984" s="24"/>
      <c r="J2984" s="24"/>
      <c r="K2984" s="24"/>
      <c r="L2984" s="24"/>
      <c r="N2984" s="24"/>
      <c r="O2984" s="24"/>
      <c r="P2984" s="24"/>
      <c r="Q2984" s="24"/>
    </row>
    <row r="2985" spans="4:17" x14ac:dyDescent="0.2">
      <c r="D2985" s="16"/>
      <c r="E2985" s="16"/>
      <c r="F2985" s="24"/>
      <c r="G2985" s="24"/>
      <c r="H2985" s="24"/>
      <c r="I2985" s="24"/>
      <c r="J2985" s="24"/>
      <c r="K2985" s="24"/>
      <c r="L2985" s="24"/>
      <c r="N2985" s="24"/>
      <c r="O2985" s="24"/>
      <c r="P2985" s="24"/>
      <c r="Q2985" s="24"/>
    </row>
    <row r="2986" spans="4:17" x14ac:dyDescent="0.2">
      <c r="D2986" s="16"/>
      <c r="E2986" s="16"/>
      <c r="F2986" s="24"/>
      <c r="G2986" s="24"/>
      <c r="H2986" s="24"/>
      <c r="I2986" s="24"/>
      <c r="J2986" s="24"/>
      <c r="K2986" s="24"/>
      <c r="L2986" s="24"/>
      <c r="N2986" s="24"/>
      <c r="O2986" s="24"/>
      <c r="P2986" s="24"/>
      <c r="Q2986" s="24"/>
    </row>
    <row r="2987" spans="4:17" x14ac:dyDescent="0.2">
      <c r="D2987" s="16"/>
      <c r="E2987" s="16"/>
      <c r="F2987" s="24"/>
      <c r="G2987" s="24"/>
      <c r="H2987" s="24"/>
      <c r="I2987" s="24"/>
      <c r="J2987" s="24"/>
      <c r="K2987" s="24"/>
      <c r="L2987" s="24"/>
      <c r="N2987" s="24"/>
      <c r="O2987" s="24"/>
      <c r="P2987" s="24"/>
      <c r="Q2987" s="24"/>
    </row>
    <row r="2988" spans="4:17" x14ac:dyDescent="0.2">
      <c r="D2988" s="16"/>
      <c r="E2988" s="16"/>
      <c r="F2988" s="24"/>
      <c r="G2988" s="24"/>
      <c r="H2988" s="24"/>
      <c r="I2988" s="24"/>
      <c r="J2988" s="24"/>
      <c r="K2988" s="24"/>
      <c r="L2988" s="24"/>
      <c r="N2988" s="24"/>
      <c r="O2988" s="24"/>
      <c r="P2988" s="24"/>
      <c r="Q2988" s="24"/>
    </row>
    <row r="2989" spans="4:17" x14ac:dyDescent="0.2">
      <c r="D2989" s="16"/>
      <c r="E2989" s="16"/>
      <c r="F2989" s="24"/>
      <c r="G2989" s="24"/>
      <c r="H2989" s="24"/>
      <c r="I2989" s="24"/>
      <c r="J2989" s="24"/>
      <c r="K2989" s="24"/>
      <c r="L2989" s="24"/>
      <c r="N2989" s="24"/>
      <c r="O2989" s="24"/>
      <c r="P2989" s="24"/>
      <c r="Q2989" s="24"/>
    </row>
    <row r="2990" spans="4:17" x14ac:dyDescent="0.2">
      <c r="D2990" s="16"/>
      <c r="E2990" s="16"/>
      <c r="F2990" s="24"/>
      <c r="G2990" s="24"/>
      <c r="H2990" s="24"/>
      <c r="I2990" s="24"/>
      <c r="J2990" s="24"/>
      <c r="K2990" s="24"/>
      <c r="L2990" s="24"/>
      <c r="N2990" s="24"/>
      <c r="O2990" s="24"/>
      <c r="P2990" s="24"/>
      <c r="Q2990" s="24"/>
    </row>
    <row r="2991" spans="4:17" x14ac:dyDescent="0.2">
      <c r="D2991" s="16"/>
      <c r="E2991" s="16"/>
      <c r="F2991" s="24"/>
      <c r="G2991" s="24"/>
      <c r="H2991" s="24"/>
      <c r="I2991" s="24"/>
      <c r="J2991" s="24"/>
      <c r="K2991" s="24"/>
      <c r="L2991" s="24"/>
      <c r="N2991" s="24"/>
      <c r="O2991" s="24"/>
      <c r="P2991" s="24"/>
      <c r="Q2991" s="24"/>
    </row>
    <row r="2992" spans="4:17" x14ac:dyDescent="0.2">
      <c r="D2992" s="16"/>
      <c r="E2992" s="16"/>
      <c r="F2992" s="24"/>
      <c r="G2992" s="24"/>
      <c r="H2992" s="24"/>
      <c r="I2992" s="24"/>
      <c r="J2992" s="24"/>
      <c r="K2992" s="24"/>
      <c r="L2992" s="24"/>
      <c r="N2992" s="24"/>
      <c r="O2992" s="24"/>
      <c r="P2992" s="24"/>
      <c r="Q2992" s="24"/>
    </row>
    <row r="2993" spans="4:17" x14ac:dyDescent="0.2">
      <c r="D2993" s="16"/>
      <c r="E2993" s="16"/>
      <c r="F2993" s="24"/>
      <c r="G2993" s="24"/>
      <c r="H2993" s="24"/>
      <c r="I2993" s="24"/>
      <c r="J2993" s="24"/>
      <c r="K2993" s="24"/>
      <c r="L2993" s="24"/>
      <c r="N2993" s="24"/>
      <c r="O2993" s="24"/>
      <c r="P2993" s="24"/>
      <c r="Q2993" s="24"/>
    </row>
    <row r="2994" spans="4:17" x14ac:dyDescent="0.2">
      <c r="D2994" s="16"/>
      <c r="E2994" s="16"/>
      <c r="F2994" s="24"/>
      <c r="G2994" s="24"/>
      <c r="H2994" s="24"/>
      <c r="I2994" s="24"/>
      <c r="J2994" s="24"/>
      <c r="K2994" s="24"/>
      <c r="L2994" s="24"/>
      <c r="N2994" s="24"/>
      <c r="O2994" s="24"/>
      <c r="P2994" s="24"/>
      <c r="Q2994" s="24"/>
    </row>
    <row r="2995" spans="4:17" x14ac:dyDescent="0.2">
      <c r="D2995" s="16"/>
      <c r="E2995" s="16"/>
      <c r="F2995" s="24"/>
      <c r="G2995" s="24"/>
      <c r="H2995" s="24"/>
      <c r="I2995" s="24"/>
      <c r="J2995" s="24"/>
      <c r="K2995" s="24"/>
      <c r="L2995" s="24"/>
      <c r="N2995" s="24"/>
      <c r="O2995" s="24"/>
      <c r="P2995" s="24"/>
      <c r="Q2995" s="24"/>
    </row>
    <row r="2996" spans="4:17" x14ac:dyDescent="0.2">
      <c r="D2996" s="16"/>
      <c r="E2996" s="16"/>
      <c r="F2996" s="24"/>
      <c r="G2996" s="24"/>
      <c r="H2996" s="24"/>
      <c r="I2996" s="24"/>
      <c r="J2996" s="24"/>
      <c r="K2996" s="24"/>
      <c r="L2996" s="24"/>
      <c r="N2996" s="24"/>
      <c r="O2996" s="24"/>
      <c r="P2996" s="24"/>
      <c r="Q2996" s="24"/>
    </row>
    <row r="2997" spans="4:17" x14ac:dyDescent="0.2">
      <c r="D2997" s="16"/>
      <c r="E2997" s="16"/>
      <c r="F2997" s="24"/>
      <c r="G2997" s="24"/>
      <c r="H2997" s="24"/>
      <c r="I2997" s="24"/>
      <c r="J2997" s="24"/>
      <c r="K2997" s="24"/>
      <c r="L2997" s="24"/>
      <c r="N2997" s="24"/>
      <c r="O2997" s="24"/>
      <c r="P2997" s="24"/>
      <c r="Q2997" s="24"/>
    </row>
    <row r="2998" spans="4:17" x14ac:dyDescent="0.2">
      <c r="D2998" s="16"/>
      <c r="E2998" s="16"/>
      <c r="F2998" s="24"/>
      <c r="G2998" s="24"/>
      <c r="H2998" s="24"/>
      <c r="I2998" s="24"/>
      <c r="J2998" s="24"/>
      <c r="K2998" s="24"/>
      <c r="L2998" s="24"/>
      <c r="N2998" s="24"/>
      <c r="O2998" s="24"/>
      <c r="P2998" s="24"/>
      <c r="Q2998" s="24"/>
    </row>
    <row r="2999" spans="4:17" x14ac:dyDescent="0.2">
      <c r="D2999" s="16"/>
      <c r="E2999" s="16"/>
      <c r="F2999" s="24"/>
      <c r="G2999" s="24"/>
      <c r="H2999" s="24"/>
      <c r="I2999" s="24"/>
      <c r="J2999" s="24"/>
      <c r="K2999" s="24"/>
      <c r="L2999" s="24"/>
      <c r="N2999" s="24"/>
      <c r="O2999" s="24"/>
      <c r="P2999" s="24"/>
      <c r="Q2999" s="24"/>
    </row>
    <row r="3000" spans="4:17" x14ac:dyDescent="0.2">
      <c r="D3000" s="16"/>
      <c r="E3000" s="16"/>
      <c r="F3000" s="24"/>
      <c r="G3000" s="24"/>
      <c r="H3000" s="24"/>
      <c r="I3000" s="24"/>
      <c r="J3000" s="24"/>
      <c r="K3000" s="24"/>
      <c r="L3000" s="24"/>
      <c r="N3000" s="24"/>
      <c r="O3000" s="24"/>
      <c r="P3000" s="24"/>
      <c r="Q3000" s="24"/>
    </row>
    <row r="3001" spans="4:17" x14ac:dyDescent="0.2">
      <c r="D3001" s="16"/>
      <c r="E3001" s="16"/>
      <c r="F3001" s="24"/>
      <c r="G3001" s="24"/>
      <c r="H3001" s="24"/>
      <c r="I3001" s="24"/>
      <c r="J3001" s="24"/>
      <c r="K3001" s="24"/>
      <c r="L3001" s="24"/>
      <c r="N3001" s="24"/>
      <c r="O3001" s="24"/>
      <c r="P3001" s="24"/>
      <c r="Q3001" s="24"/>
    </row>
    <row r="3002" spans="4:17" x14ac:dyDescent="0.2">
      <c r="D3002" s="16"/>
      <c r="E3002" s="16"/>
      <c r="F3002" s="24"/>
      <c r="G3002" s="24"/>
      <c r="H3002" s="24"/>
      <c r="I3002" s="24"/>
      <c r="J3002" s="24"/>
      <c r="K3002" s="24"/>
      <c r="L3002" s="24"/>
      <c r="N3002" s="24"/>
      <c r="O3002" s="24"/>
      <c r="P3002" s="24"/>
      <c r="Q3002" s="24"/>
    </row>
    <row r="3003" spans="4:17" x14ac:dyDescent="0.2">
      <c r="D3003" s="16"/>
      <c r="E3003" s="16"/>
      <c r="F3003" s="24"/>
      <c r="G3003" s="24"/>
      <c r="H3003" s="24"/>
      <c r="I3003" s="24"/>
      <c r="J3003" s="24"/>
      <c r="K3003" s="24"/>
      <c r="L3003" s="24"/>
      <c r="N3003" s="24"/>
      <c r="O3003" s="24"/>
      <c r="P3003" s="24"/>
      <c r="Q3003" s="24"/>
    </row>
    <row r="3004" spans="4:17" x14ac:dyDescent="0.2">
      <c r="D3004" s="16"/>
      <c r="E3004" s="16"/>
      <c r="F3004" s="24"/>
      <c r="G3004" s="24"/>
      <c r="H3004" s="24"/>
      <c r="I3004" s="24"/>
      <c r="J3004" s="24"/>
      <c r="K3004" s="24"/>
      <c r="L3004" s="24"/>
      <c r="N3004" s="24"/>
      <c r="O3004" s="24"/>
      <c r="P3004" s="24"/>
      <c r="Q3004" s="24"/>
    </row>
    <row r="3005" spans="4:17" x14ac:dyDescent="0.2">
      <c r="D3005" s="16"/>
      <c r="E3005" s="16"/>
      <c r="F3005" s="24"/>
      <c r="G3005" s="24"/>
      <c r="H3005" s="24"/>
      <c r="I3005" s="24"/>
      <c r="J3005" s="24"/>
      <c r="K3005" s="24"/>
      <c r="L3005" s="24"/>
      <c r="N3005" s="24"/>
      <c r="O3005" s="24"/>
      <c r="P3005" s="24"/>
      <c r="Q3005" s="24"/>
    </row>
    <row r="3006" spans="4:17" x14ac:dyDescent="0.2">
      <c r="D3006" s="16"/>
      <c r="E3006" s="16"/>
      <c r="F3006" s="24"/>
      <c r="G3006" s="24"/>
      <c r="H3006" s="24"/>
      <c r="I3006" s="24"/>
      <c r="J3006" s="24"/>
      <c r="K3006" s="24"/>
      <c r="L3006" s="24"/>
      <c r="N3006" s="24"/>
      <c r="O3006" s="24"/>
      <c r="P3006" s="24"/>
      <c r="Q3006" s="24"/>
    </row>
    <row r="3007" spans="4:17" x14ac:dyDescent="0.2">
      <c r="D3007" s="16"/>
      <c r="E3007" s="16"/>
      <c r="F3007" s="24"/>
      <c r="G3007" s="24"/>
      <c r="H3007" s="24"/>
      <c r="I3007" s="24"/>
      <c r="J3007" s="24"/>
      <c r="K3007" s="24"/>
      <c r="L3007" s="24"/>
      <c r="N3007" s="24"/>
      <c r="O3007" s="24"/>
      <c r="P3007" s="24"/>
      <c r="Q3007" s="24"/>
    </row>
    <row r="3008" spans="4:17" x14ac:dyDescent="0.2">
      <c r="D3008" s="16"/>
      <c r="E3008" s="16"/>
      <c r="F3008" s="24"/>
      <c r="G3008" s="24"/>
      <c r="H3008" s="24"/>
      <c r="I3008" s="24"/>
      <c r="J3008" s="24"/>
      <c r="K3008" s="24"/>
      <c r="L3008" s="24"/>
      <c r="N3008" s="24"/>
      <c r="O3008" s="24"/>
      <c r="P3008" s="24"/>
      <c r="Q3008" s="24"/>
    </row>
    <row r="3009" spans="4:17" x14ac:dyDescent="0.2">
      <c r="D3009" s="16"/>
      <c r="E3009" s="16"/>
      <c r="F3009" s="24"/>
      <c r="G3009" s="24"/>
      <c r="H3009" s="24"/>
      <c r="I3009" s="24"/>
      <c r="J3009" s="24"/>
      <c r="K3009" s="24"/>
      <c r="L3009" s="24"/>
      <c r="N3009" s="24"/>
      <c r="O3009" s="24"/>
      <c r="P3009" s="24"/>
      <c r="Q3009" s="24"/>
    </row>
    <row r="3010" spans="4:17" x14ac:dyDescent="0.2">
      <c r="D3010" s="16"/>
      <c r="E3010" s="16"/>
      <c r="F3010" s="24"/>
      <c r="G3010" s="24"/>
      <c r="H3010" s="24"/>
      <c r="I3010" s="24"/>
      <c r="J3010" s="24"/>
      <c r="K3010" s="24"/>
      <c r="L3010" s="24"/>
      <c r="N3010" s="24"/>
      <c r="O3010" s="24"/>
      <c r="P3010" s="24"/>
      <c r="Q3010" s="24"/>
    </row>
    <row r="3011" spans="4:17" x14ac:dyDescent="0.2">
      <c r="D3011" s="16"/>
      <c r="E3011" s="16"/>
      <c r="F3011" s="24"/>
      <c r="G3011" s="24"/>
      <c r="H3011" s="24"/>
      <c r="I3011" s="24"/>
      <c r="J3011" s="24"/>
      <c r="K3011" s="24"/>
      <c r="L3011" s="24"/>
      <c r="N3011" s="24"/>
      <c r="O3011" s="24"/>
      <c r="P3011" s="24"/>
      <c r="Q3011" s="24"/>
    </row>
    <row r="3012" spans="4:17" x14ac:dyDescent="0.2">
      <c r="D3012" s="16"/>
      <c r="E3012" s="16"/>
      <c r="F3012" s="24"/>
      <c r="G3012" s="24"/>
      <c r="H3012" s="24"/>
      <c r="I3012" s="24"/>
      <c r="J3012" s="24"/>
      <c r="K3012" s="24"/>
      <c r="L3012" s="24"/>
      <c r="N3012" s="24"/>
      <c r="O3012" s="24"/>
      <c r="P3012" s="24"/>
      <c r="Q3012" s="24"/>
    </row>
    <row r="3013" spans="4:17" x14ac:dyDescent="0.2">
      <c r="D3013" s="16"/>
      <c r="E3013" s="16"/>
      <c r="F3013" s="24"/>
      <c r="G3013" s="24"/>
      <c r="H3013" s="24"/>
      <c r="I3013" s="24"/>
      <c r="J3013" s="24"/>
      <c r="K3013" s="24"/>
      <c r="L3013" s="24"/>
      <c r="N3013" s="24"/>
      <c r="O3013" s="24"/>
      <c r="P3013" s="24"/>
      <c r="Q3013" s="24"/>
    </row>
    <row r="3014" spans="4:17" x14ac:dyDescent="0.2">
      <c r="D3014" s="16"/>
      <c r="E3014" s="16"/>
      <c r="F3014" s="24"/>
      <c r="G3014" s="24"/>
      <c r="H3014" s="24"/>
      <c r="I3014" s="24"/>
      <c r="J3014" s="24"/>
      <c r="K3014" s="24"/>
      <c r="L3014" s="24"/>
      <c r="N3014" s="24"/>
      <c r="O3014" s="24"/>
      <c r="P3014" s="24"/>
      <c r="Q3014" s="24"/>
    </row>
    <row r="3015" spans="4:17" x14ac:dyDescent="0.2">
      <c r="D3015" s="16"/>
      <c r="E3015" s="16"/>
      <c r="F3015" s="24"/>
      <c r="G3015" s="24"/>
      <c r="H3015" s="24"/>
      <c r="I3015" s="24"/>
      <c r="J3015" s="24"/>
      <c r="K3015" s="24"/>
      <c r="L3015" s="24"/>
      <c r="N3015" s="24"/>
      <c r="O3015" s="24"/>
      <c r="P3015" s="24"/>
      <c r="Q3015" s="24"/>
    </row>
    <row r="3016" spans="4:17" x14ac:dyDescent="0.2">
      <c r="D3016" s="16"/>
      <c r="E3016" s="16"/>
      <c r="F3016" s="24"/>
      <c r="G3016" s="24"/>
      <c r="H3016" s="24"/>
      <c r="I3016" s="24"/>
      <c r="J3016" s="24"/>
      <c r="K3016" s="24"/>
      <c r="L3016" s="24"/>
      <c r="N3016" s="24"/>
      <c r="O3016" s="24"/>
      <c r="P3016" s="24"/>
      <c r="Q3016" s="24"/>
    </row>
    <row r="3017" spans="4:17" x14ac:dyDescent="0.2">
      <c r="D3017" s="16"/>
      <c r="E3017" s="16"/>
      <c r="F3017" s="24"/>
      <c r="G3017" s="24"/>
      <c r="H3017" s="24"/>
      <c r="I3017" s="24"/>
      <c r="J3017" s="24"/>
      <c r="K3017" s="24"/>
      <c r="L3017" s="24"/>
      <c r="N3017" s="24"/>
      <c r="O3017" s="24"/>
      <c r="P3017" s="24"/>
      <c r="Q3017" s="24"/>
    </row>
    <row r="3018" spans="4:17" x14ac:dyDescent="0.2">
      <c r="D3018" s="16"/>
      <c r="E3018" s="16"/>
      <c r="F3018" s="24"/>
      <c r="G3018" s="24"/>
      <c r="H3018" s="24"/>
      <c r="I3018" s="24"/>
      <c r="J3018" s="24"/>
      <c r="K3018" s="24"/>
      <c r="L3018" s="24"/>
      <c r="N3018" s="24"/>
      <c r="O3018" s="24"/>
      <c r="P3018" s="24"/>
      <c r="Q3018" s="24"/>
    </row>
    <row r="3019" spans="4:17" x14ac:dyDescent="0.2">
      <c r="D3019" s="16"/>
      <c r="E3019" s="16"/>
      <c r="F3019" s="24"/>
      <c r="G3019" s="24"/>
      <c r="H3019" s="24"/>
      <c r="I3019" s="24"/>
      <c r="J3019" s="24"/>
      <c r="K3019" s="24"/>
      <c r="L3019" s="24"/>
      <c r="N3019" s="24"/>
      <c r="O3019" s="24"/>
      <c r="P3019" s="24"/>
      <c r="Q3019" s="24"/>
    </row>
    <row r="3020" spans="4:17" x14ac:dyDescent="0.2">
      <c r="D3020" s="16"/>
      <c r="E3020" s="16"/>
      <c r="F3020" s="24"/>
      <c r="G3020" s="24"/>
      <c r="H3020" s="24"/>
      <c r="I3020" s="24"/>
      <c r="J3020" s="24"/>
      <c r="K3020" s="24"/>
      <c r="L3020" s="24"/>
      <c r="N3020" s="24"/>
      <c r="O3020" s="24"/>
      <c r="P3020" s="24"/>
      <c r="Q3020" s="24"/>
    </row>
    <row r="3021" spans="4:17" x14ac:dyDescent="0.2">
      <c r="D3021" s="16"/>
      <c r="E3021" s="16"/>
      <c r="F3021" s="24"/>
      <c r="G3021" s="24"/>
      <c r="H3021" s="24"/>
      <c r="I3021" s="24"/>
      <c r="J3021" s="24"/>
      <c r="K3021" s="24"/>
      <c r="L3021" s="24"/>
      <c r="N3021" s="24"/>
      <c r="O3021" s="24"/>
      <c r="P3021" s="24"/>
      <c r="Q3021" s="24"/>
    </row>
    <row r="3022" spans="4:17" x14ac:dyDescent="0.2">
      <c r="D3022" s="16"/>
      <c r="E3022" s="16"/>
      <c r="F3022" s="24"/>
      <c r="G3022" s="24"/>
      <c r="H3022" s="24"/>
      <c r="I3022" s="24"/>
      <c r="J3022" s="24"/>
      <c r="K3022" s="24"/>
      <c r="L3022" s="24"/>
      <c r="N3022" s="24"/>
      <c r="O3022" s="24"/>
      <c r="P3022" s="24"/>
      <c r="Q3022" s="24"/>
    </row>
    <row r="3023" spans="4:17" x14ac:dyDescent="0.2">
      <c r="D3023" s="16"/>
      <c r="E3023" s="16"/>
      <c r="F3023" s="24"/>
      <c r="G3023" s="24"/>
      <c r="H3023" s="24"/>
      <c r="I3023" s="24"/>
      <c r="J3023" s="24"/>
      <c r="K3023" s="24"/>
      <c r="L3023" s="24"/>
      <c r="N3023" s="24"/>
      <c r="O3023" s="24"/>
      <c r="P3023" s="24"/>
      <c r="Q3023" s="24"/>
    </row>
    <row r="3024" spans="4:17" x14ac:dyDescent="0.2">
      <c r="D3024" s="16"/>
      <c r="E3024" s="16"/>
      <c r="F3024" s="24"/>
      <c r="G3024" s="24"/>
      <c r="H3024" s="24"/>
      <c r="I3024" s="24"/>
      <c r="J3024" s="24"/>
      <c r="K3024" s="24"/>
      <c r="L3024" s="24"/>
      <c r="N3024" s="24"/>
      <c r="O3024" s="24"/>
      <c r="P3024" s="24"/>
      <c r="Q3024" s="24"/>
    </row>
    <row r="3025" spans="4:17" x14ac:dyDescent="0.2">
      <c r="D3025" s="16"/>
      <c r="E3025" s="16"/>
      <c r="F3025" s="24"/>
      <c r="G3025" s="24"/>
      <c r="H3025" s="24"/>
      <c r="I3025" s="24"/>
      <c r="J3025" s="24"/>
      <c r="K3025" s="24"/>
      <c r="L3025" s="24"/>
      <c r="N3025" s="24"/>
      <c r="O3025" s="24"/>
      <c r="P3025" s="24"/>
      <c r="Q3025" s="24"/>
    </row>
    <row r="3026" spans="4:17" x14ac:dyDescent="0.2">
      <c r="D3026" s="16"/>
      <c r="E3026" s="16"/>
      <c r="F3026" s="24"/>
      <c r="G3026" s="24"/>
      <c r="H3026" s="24"/>
      <c r="I3026" s="24"/>
      <c r="J3026" s="24"/>
      <c r="K3026" s="24"/>
      <c r="L3026" s="24"/>
      <c r="N3026" s="24"/>
      <c r="O3026" s="24"/>
      <c r="P3026" s="24"/>
      <c r="Q3026" s="24"/>
    </row>
    <row r="3027" spans="4:17" x14ac:dyDescent="0.2">
      <c r="D3027" s="16"/>
      <c r="E3027" s="16"/>
      <c r="F3027" s="24"/>
      <c r="G3027" s="24"/>
      <c r="H3027" s="24"/>
      <c r="I3027" s="24"/>
      <c r="J3027" s="24"/>
      <c r="K3027" s="24"/>
      <c r="L3027" s="24"/>
      <c r="N3027" s="24"/>
      <c r="O3027" s="24"/>
      <c r="P3027" s="24"/>
      <c r="Q3027" s="24"/>
    </row>
    <row r="3028" spans="4:17" x14ac:dyDescent="0.2">
      <c r="D3028" s="16"/>
      <c r="E3028" s="16"/>
      <c r="F3028" s="24"/>
      <c r="G3028" s="24"/>
      <c r="H3028" s="24"/>
      <c r="I3028" s="24"/>
      <c r="J3028" s="24"/>
      <c r="K3028" s="24"/>
      <c r="L3028" s="24"/>
      <c r="N3028" s="24"/>
      <c r="O3028" s="24"/>
      <c r="P3028" s="24"/>
      <c r="Q3028" s="24"/>
    </row>
    <row r="3029" spans="4:17" x14ac:dyDescent="0.2">
      <c r="D3029" s="16"/>
      <c r="E3029" s="16"/>
      <c r="F3029" s="24"/>
      <c r="G3029" s="24"/>
      <c r="H3029" s="24"/>
      <c r="I3029" s="24"/>
      <c r="J3029" s="24"/>
      <c r="K3029" s="24"/>
      <c r="L3029" s="24"/>
      <c r="N3029" s="24"/>
      <c r="O3029" s="24"/>
      <c r="P3029" s="24"/>
      <c r="Q3029" s="24"/>
    </row>
    <row r="3030" spans="4:17" x14ac:dyDescent="0.2">
      <c r="D3030" s="16"/>
      <c r="E3030" s="16"/>
      <c r="F3030" s="24"/>
      <c r="G3030" s="24"/>
      <c r="H3030" s="24"/>
      <c r="I3030" s="24"/>
      <c r="J3030" s="24"/>
      <c r="K3030" s="24"/>
      <c r="L3030" s="24"/>
      <c r="N3030" s="24"/>
      <c r="O3030" s="24"/>
      <c r="P3030" s="24"/>
      <c r="Q3030" s="24"/>
    </row>
    <row r="3031" spans="4:17" x14ac:dyDescent="0.2">
      <c r="D3031" s="16"/>
      <c r="E3031" s="16"/>
      <c r="F3031" s="24"/>
      <c r="G3031" s="24"/>
      <c r="H3031" s="24"/>
      <c r="I3031" s="24"/>
      <c r="J3031" s="24"/>
      <c r="K3031" s="24"/>
      <c r="L3031" s="24"/>
      <c r="N3031" s="24"/>
      <c r="O3031" s="24"/>
      <c r="P3031" s="24"/>
      <c r="Q3031" s="24"/>
    </row>
    <row r="3032" spans="4:17" x14ac:dyDescent="0.2">
      <c r="D3032" s="16"/>
      <c r="E3032" s="16"/>
      <c r="F3032" s="24"/>
      <c r="G3032" s="24"/>
      <c r="H3032" s="24"/>
      <c r="I3032" s="24"/>
      <c r="J3032" s="24"/>
      <c r="K3032" s="24"/>
      <c r="L3032" s="24"/>
      <c r="N3032" s="24"/>
      <c r="O3032" s="24"/>
      <c r="P3032" s="24"/>
      <c r="Q3032" s="24"/>
    </row>
    <row r="3033" spans="4:17" x14ac:dyDescent="0.2">
      <c r="D3033" s="16"/>
      <c r="E3033" s="16"/>
      <c r="F3033" s="24"/>
      <c r="G3033" s="24"/>
      <c r="H3033" s="24"/>
      <c r="I3033" s="24"/>
      <c r="J3033" s="24"/>
      <c r="K3033" s="24"/>
      <c r="L3033" s="24"/>
      <c r="N3033" s="24"/>
      <c r="O3033" s="24"/>
      <c r="P3033" s="24"/>
      <c r="Q3033" s="24"/>
    </row>
    <row r="3034" spans="4:17" x14ac:dyDescent="0.2">
      <c r="D3034" s="16"/>
      <c r="E3034" s="16"/>
      <c r="F3034" s="24"/>
      <c r="G3034" s="24"/>
      <c r="H3034" s="24"/>
      <c r="I3034" s="24"/>
      <c r="J3034" s="24"/>
      <c r="K3034" s="24"/>
      <c r="L3034" s="24"/>
      <c r="N3034" s="24"/>
      <c r="O3034" s="24"/>
      <c r="P3034" s="24"/>
      <c r="Q3034" s="24"/>
    </row>
    <row r="3035" spans="4:17" x14ac:dyDescent="0.2">
      <c r="D3035" s="16"/>
      <c r="E3035" s="16"/>
      <c r="F3035" s="24"/>
      <c r="G3035" s="24"/>
      <c r="H3035" s="24"/>
      <c r="I3035" s="24"/>
      <c r="J3035" s="24"/>
      <c r="K3035" s="24"/>
      <c r="L3035" s="24"/>
      <c r="N3035" s="24"/>
      <c r="O3035" s="24"/>
      <c r="P3035" s="24"/>
      <c r="Q3035" s="24"/>
    </row>
    <row r="3036" spans="4:17" x14ac:dyDescent="0.2">
      <c r="D3036" s="16"/>
      <c r="E3036" s="16"/>
      <c r="F3036" s="24"/>
      <c r="G3036" s="24"/>
      <c r="H3036" s="24"/>
      <c r="I3036" s="24"/>
      <c r="J3036" s="24"/>
      <c r="K3036" s="24"/>
      <c r="L3036" s="24"/>
      <c r="N3036" s="24"/>
      <c r="O3036" s="24"/>
      <c r="P3036" s="24"/>
      <c r="Q3036" s="24"/>
    </row>
    <row r="3037" spans="4:17" x14ac:dyDescent="0.2">
      <c r="D3037" s="16"/>
      <c r="E3037" s="16"/>
      <c r="F3037" s="24"/>
      <c r="G3037" s="24"/>
      <c r="H3037" s="24"/>
      <c r="I3037" s="24"/>
      <c r="J3037" s="24"/>
      <c r="K3037" s="24"/>
      <c r="L3037" s="24"/>
      <c r="N3037" s="24"/>
      <c r="O3037" s="24"/>
      <c r="P3037" s="24"/>
      <c r="Q3037" s="24"/>
    </row>
    <row r="3038" spans="4:17" x14ac:dyDescent="0.2">
      <c r="D3038" s="16"/>
      <c r="E3038" s="16"/>
      <c r="F3038" s="24"/>
      <c r="G3038" s="24"/>
      <c r="H3038" s="24"/>
      <c r="I3038" s="24"/>
      <c r="J3038" s="24"/>
      <c r="K3038" s="24"/>
      <c r="L3038" s="24"/>
      <c r="N3038" s="24"/>
      <c r="O3038" s="24"/>
      <c r="P3038" s="24"/>
      <c r="Q3038" s="24"/>
    </row>
    <row r="3039" spans="4:17" x14ac:dyDescent="0.2">
      <c r="D3039" s="16"/>
      <c r="E3039" s="16"/>
      <c r="F3039" s="24"/>
      <c r="G3039" s="24"/>
      <c r="H3039" s="24"/>
      <c r="I3039" s="24"/>
      <c r="J3039" s="24"/>
      <c r="K3039" s="24"/>
      <c r="L3039" s="24"/>
      <c r="N3039" s="24"/>
      <c r="O3039" s="24"/>
      <c r="P3039" s="24"/>
      <c r="Q3039" s="24"/>
    </row>
    <row r="3040" spans="4:17" x14ac:dyDescent="0.2">
      <c r="D3040" s="16"/>
      <c r="E3040" s="16"/>
      <c r="F3040" s="24"/>
      <c r="G3040" s="24"/>
      <c r="H3040" s="24"/>
      <c r="I3040" s="24"/>
      <c r="J3040" s="24"/>
      <c r="K3040" s="24"/>
      <c r="L3040" s="24"/>
      <c r="N3040" s="24"/>
      <c r="O3040" s="24"/>
      <c r="P3040" s="24"/>
      <c r="Q3040" s="24"/>
    </row>
    <row r="3041" spans="4:17" x14ac:dyDescent="0.2">
      <c r="D3041" s="16"/>
      <c r="E3041" s="16"/>
      <c r="F3041" s="24"/>
      <c r="G3041" s="24"/>
      <c r="H3041" s="24"/>
      <c r="I3041" s="24"/>
      <c r="J3041" s="24"/>
      <c r="K3041" s="24"/>
      <c r="L3041" s="24"/>
      <c r="N3041" s="24"/>
      <c r="O3041" s="24"/>
      <c r="P3041" s="24"/>
      <c r="Q3041" s="24"/>
    </row>
    <row r="3042" spans="4:17" x14ac:dyDescent="0.2">
      <c r="D3042" s="16"/>
      <c r="E3042" s="16"/>
      <c r="F3042" s="24"/>
      <c r="G3042" s="24"/>
      <c r="H3042" s="24"/>
      <c r="I3042" s="24"/>
      <c r="J3042" s="24"/>
      <c r="K3042" s="24"/>
      <c r="L3042" s="24"/>
      <c r="N3042" s="24"/>
      <c r="O3042" s="24"/>
      <c r="P3042" s="24"/>
      <c r="Q3042" s="24"/>
    </row>
    <row r="3043" spans="4:17" x14ac:dyDescent="0.2">
      <c r="D3043" s="16"/>
      <c r="E3043" s="16"/>
      <c r="F3043" s="24"/>
      <c r="G3043" s="24"/>
      <c r="H3043" s="24"/>
      <c r="I3043" s="24"/>
      <c r="J3043" s="24"/>
      <c r="K3043" s="24"/>
      <c r="L3043" s="24"/>
      <c r="N3043" s="24"/>
      <c r="O3043" s="24"/>
      <c r="P3043" s="24"/>
      <c r="Q3043" s="24"/>
    </row>
    <row r="3044" spans="4:17" x14ac:dyDescent="0.2">
      <c r="D3044" s="16"/>
      <c r="E3044" s="16"/>
      <c r="F3044" s="24"/>
      <c r="G3044" s="24"/>
      <c r="H3044" s="24"/>
      <c r="I3044" s="24"/>
      <c r="J3044" s="24"/>
      <c r="K3044" s="24"/>
      <c r="L3044" s="24"/>
      <c r="N3044" s="24"/>
      <c r="O3044" s="24"/>
      <c r="P3044" s="24"/>
      <c r="Q3044" s="24"/>
    </row>
    <row r="3045" spans="4:17" x14ac:dyDescent="0.2">
      <c r="D3045" s="16"/>
      <c r="E3045" s="16"/>
      <c r="F3045" s="24"/>
      <c r="G3045" s="24"/>
      <c r="H3045" s="24"/>
      <c r="I3045" s="24"/>
      <c r="J3045" s="24"/>
      <c r="K3045" s="24"/>
      <c r="L3045" s="24"/>
      <c r="N3045" s="24"/>
      <c r="O3045" s="24"/>
      <c r="P3045" s="24"/>
      <c r="Q3045" s="24"/>
    </row>
    <row r="3046" spans="4:17" x14ac:dyDescent="0.2">
      <c r="D3046" s="16"/>
      <c r="E3046" s="16"/>
      <c r="F3046" s="24"/>
      <c r="G3046" s="24"/>
      <c r="H3046" s="24"/>
      <c r="I3046" s="24"/>
      <c r="J3046" s="24"/>
      <c r="K3046" s="24"/>
      <c r="L3046" s="24"/>
      <c r="N3046" s="24"/>
      <c r="O3046" s="24"/>
      <c r="P3046" s="24"/>
      <c r="Q3046" s="24"/>
    </row>
    <row r="3047" spans="4:17" x14ac:dyDescent="0.2">
      <c r="D3047" s="16"/>
      <c r="E3047" s="16"/>
      <c r="F3047" s="24"/>
      <c r="G3047" s="24"/>
      <c r="H3047" s="24"/>
      <c r="I3047" s="24"/>
      <c r="J3047" s="24"/>
      <c r="K3047" s="24"/>
      <c r="L3047" s="24"/>
      <c r="N3047" s="24"/>
      <c r="O3047" s="24"/>
      <c r="P3047" s="24"/>
      <c r="Q3047" s="24"/>
    </row>
    <row r="3048" spans="4:17" x14ac:dyDescent="0.2">
      <c r="D3048" s="16"/>
      <c r="E3048" s="16"/>
      <c r="F3048" s="24"/>
      <c r="G3048" s="24"/>
      <c r="H3048" s="24"/>
      <c r="I3048" s="24"/>
      <c r="J3048" s="24"/>
      <c r="K3048" s="24"/>
      <c r="L3048" s="24"/>
      <c r="N3048" s="24"/>
      <c r="O3048" s="24"/>
      <c r="P3048" s="24"/>
      <c r="Q3048" s="24"/>
    </row>
    <row r="3049" spans="4:17" x14ac:dyDescent="0.2">
      <c r="D3049" s="16"/>
      <c r="E3049" s="16"/>
      <c r="F3049" s="24"/>
      <c r="G3049" s="24"/>
      <c r="H3049" s="24"/>
      <c r="I3049" s="24"/>
      <c r="J3049" s="24"/>
      <c r="K3049" s="24"/>
      <c r="L3049" s="24"/>
      <c r="N3049" s="24"/>
      <c r="O3049" s="24"/>
      <c r="P3049" s="24"/>
      <c r="Q3049" s="24"/>
    </row>
    <row r="3050" spans="4:17" x14ac:dyDescent="0.2">
      <c r="D3050" s="16"/>
      <c r="E3050" s="16"/>
      <c r="F3050" s="24"/>
      <c r="G3050" s="24"/>
      <c r="H3050" s="24"/>
      <c r="I3050" s="24"/>
      <c r="J3050" s="24"/>
      <c r="K3050" s="24"/>
      <c r="L3050" s="24"/>
      <c r="N3050" s="24"/>
      <c r="O3050" s="24"/>
      <c r="P3050" s="24"/>
      <c r="Q3050" s="24"/>
    </row>
    <row r="3051" spans="4:17" x14ac:dyDescent="0.2">
      <c r="D3051" s="16"/>
      <c r="E3051" s="16"/>
      <c r="F3051" s="24"/>
      <c r="G3051" s="24"/>
      <c r="H3051" s="24"/>
      <c r="I3051" s="24"/>
      <c r="J3051" s="24"/>
      <c r="K3051" s="24"/>
      <c r="L3051" s="24"/>
      <c r="N3051" s="24"/>
      <c r="O3051" s="24"/>
      <c r="P3051" s="24"/>
      <c r="Q3051" s="24"/>
    </row>
    <row r="3052" spans="4:17" x14ac:dyDescent="0.2">
      <c r="D3052" s="16"/>
      <c r="E3052" s="16"/>
      <c r="F3052" s="24"/>
      <c r="G3052" s="24"/>
      <c r="H3052" s="24"/>
      <c r="I3052" s="24"/>
      <c r="J3052" s="24"/>
      <c r="K3052" s="24"/>
      <c r="L3052" s="24"/>
      <c r="N3052" s="24"/>
      <c r="O3052" s="24"/>
      <c r="P3052" s="24"/>
      <c r="Q3052" s="24"/>
    </row>
    <row r="3053" spans="4:17" x14ac:dyDescent="0.2">
      <c r="D3053" s="16"/>
      <c r="E3053" s="16"/>
      <c r="F3053" s="24"/>
      <c r="G3053" s="24"/>
      <c r="H3053" s="24"/>
      <c r="I3053" s="24"/>
      <c r="J3053" s="24"/>
      <c r="K3053" s="24"/>
      <c r="L3053" s="24"/>
      <c r="N3053" s="24"/>
      <c r="O3053" s="24"/>
      <c r="P3053" s="24"/>
      <c r="Q3053" s="24"/>
    </row>
    <row r="3054" spans="4:17" x14ac:dyDescent="0.2">
      <c r="D3054" s="16"/>
      <c r="E3054" s="16"/>
      <c r="F3054" s="24"/>
      <c r="G3054" s="24"/>
      <c r="H3054" s="24"/>
      <c r="I3054" s="24"/>
      <c r="J3054" s="24"/>
      <c r="K3054" s="24"/>
      <c r="L3054" s="24"/>
      <c r="N3054" s="24"/>
      <c r="O3054" s="24"/>
      <c r="P3054" s="24"/>
      <c r="Q3054" s="24"/>
    </row>
    <row r="3055" spans="4:17" x14ac:dyDescent="0.2">
      <c r="D3055" s="16"/>
      <c r="E3055" s="16"/>
      <c r="F3055" s="24"/>
      <c r="G3055" s="24"/>
      <c r="H3055" s="24"/>
      <c r="I3055" s="24"/>
      <c r="J3055" s="24"/>
      <c r="K3055" s="24"/>
      <c r="L3055" s="24"/>
      <c r="N3055" s="24"/>
      <c r="O3055" s="24"/>
      <c r="P3055" s="24"/>
      <c r="Q3055" s="24"/>
    </row>
    <row r="3056" spans="4:17" x14ac:dyDescent="0.2">
      <c r="D3056" s="16"/>
      <c r="E3056" s="16"/>
      <c r="F3056" s="24"/>
      <c r="G3056" s="24"/>
      <c r="H3056" s="24"/>
      <c r="I3056" s="24"/>
      <c r="J3056" s="24"/>
      <c r="K3056" s="24"/>
      <c r="L3056" s="24"/>
      <c r="N3056" s="24"/>
      <c r="O3056" s="24"/>
      <c r="P3056" s="24"/>
      <c r="Q3056" s="24"/>
    </row>
    <row r="3057" spans="4:17" x14ac:dyDescent="0.2">
      <c r="D3057" s="16"/>
      <c r="E3057" s="16"/>
      <c r="F3057" s="24"/>
      <c r="G3057" s="24"/>
      <c r="H3057" s="24"/>
      <c r="I3057" s="24"/>
      <c r="J3057" s="24"/>
      <c r="K3057" s="24"/>
      <c r="L3057" s="24"/>
      <c r="N3057" s="24"/>
      <c r="O3057" s="24"/>
      <c r="P3057" s="24"/>
      <c r="Q3057" s="24"/>
    </row>
    <row r="3058" spans="4:17" x14ac:dyDescent="0.2">
      <c r="D3058" s="16"/>
      <c r="E3058" s="16"/>
      <c r="F3058" s="24"/>
      <c r="G3058" s="24"/>
      <c r="H3058" s="24"/>
      <c r="I3058" s="24"/>
      <c r="J3058" s="24"/>
      <c r="K3058" s="24"/>
      <c r="L3058" s="24"/>
      <c r="N3058" s="24"/>
      <c r="O3058" s="24"/>
      <c r="P3058" s="24"/>
      <c r="Q3058" s="24"/>
    </row>
    <row r="3059" spans="4:17" x14ac:dyDescent="0.2">
      <c r="D3059" s="16"/>
      <c r="E3059" s="16"/>
      <c r="F3059" s="24"/>
      <c r="G3059" s="24"/>
      <c r="H3059" s="24"/>
      <c r="I3059" s="24"/>
      <c r="J3059" s="24"/>
      <c r="K3059" s="24"/>
      <c r="L3059" s="24"/>
      <c r="N3059" s="24"/>
      <c r="O3059" s="24"/>
      <c r="P3059" s="24"/>
      <c r="Q3059" s="24"/>
    </row>
    <row r="3060" spans="4:17" x14ac:dyDescent="0.2">
      <c r="D3060" s="16"/>
      <c r="E3060" s="16"/>
      <c r="F3060" s="24"/>
      <c r="G3060" s="24"/>
      <c r="H3060" s="24"/>
      <c r="I3060" s="24"/>
      <c r="J3060" s="24"/>
      <c r="K3060" s="24"/>
      <c r="L3060" s="24"/>
      <c r="N3060" s="24"/>
      <c r="O3060" s="24"/>
      <c r="P3060" s="24"/>
      <c r="Q3060" s="24"/>
    </row>
    <row r="3061" spans="4:17" x14ac:dyDescent="0.2">
      <c r="D3061" s="16"/>
      <c r="E3061" s="16"/>
      <c r="F3061" s="24"/>
      <c r="G3061" s="24"/>
      <c r="H3061" s="24"/>
      <c r="I3061" s="24"/>
      <c r="J3061" s="24"/>
      <c r="K3061" s="24"/>
      <c r="L3061" s="24"/>
      <c r="N3061" s="24"/>
      <c r="O3061" s="24"/>
      <c r="P3061" s="24"/>
      <c r="Q3061" s="24"/>
    </row>
    <row r="3062" spans="4:17" x14ac:dyDescent="0.2">
      <c r="D3062" s="16"/>
      <c r="E3062" s="16"/>
      <c r="F3062" s="24"/>
      <c r="G3062" s="24"/>
      <c r="H3062" s="24"/>
      <c r="I3062" s="24"/>
      <c r="J3062" s="24"/>
      <c r="K3062" s="24"/>
      <c r="L3062" s="24"/>
      <c r="N3062" s="24"/>
      <c r="O3062" s="24"/>
      <c r="P3062" s="24"/>
      <c r="Q3062" s="24"/>
    </row>
    <row r="3063" spans="4:17" x14ac:dyDescent="0.2">
      <c r="D3063" s="16"/>
      <c r="E3063" s="16"/>
      <c r="F3063" s="24"/>
      <c r="G3063" s="24"/>
      <c r="H3063" s="24"/>
      <c r="I3063" s="24"/>
      <c r="J3063" s="24"/>
      <c r="K3063" s="24"/>
      <c r="L3063" s="24"/>
      <c r="N3063" s="24"/>
      <c r="O3063" s="24"/>
      <c r="P3063" s="24"/>
      <c r="Q3063" s="24"/>
    </row>
    <row r="3064" spans="4:17" x14ac:dyDescent="0.2">
      <c r="D3064" s="16"/>
      <c r="E3064" s="16"/>
      <c r="F3064" s="24"/>
      <c r="G3064" s="24"/>
      <c r="H3064" s="24"/>
      <c r="I3064" s="24"/>
      <c r="J3064" s="24"/>
      <c r="K3064" s="24"/>
      <c r="L3064" s="24"/>
      <c r="N3064" s="24"/>
      <c r="O3064" s="24"/>
      <c r="P3064" s="24"/>
      <c r="Q3064" s="24"/>
    </row>
    <row r="3065" spans="4:17" x14ac:dyDescent="0.2">
      <c r="D3065" s="16"/>
      <c r="E3065" s="16"/>
      <c r="F3065" s="24"/>
      <c r="G3065" s="24"/>
      <c r="H3065" s="24"/>
      <c r="I3065" s="24"/>
      <c r="J3065" s="24"/>
      <c r="K3065" s="24"/>
      <c r="L3065" s="24"/>
      <c r="N3065" s="24"/>
      <c r="O3065" s="24"/>
      <c r="P3065" s="24"/>
      <c r="Q3065" s="24"/>
    </row>
    <row r="3066" spans="4:17" x14ac:dyDescent="0.2">
      <c r="D3066" s="16"/>
      <c r="E3066" s="16"/>
      <c r="F3066" s="24"/>
      <c r="G3066" s="24"/>
      <c r="H3066" s="24"/>
      <c r="I3066" s="24"/>
      <c r="J3066" s="24"/>
      <c r="K3066" s="24"/>
      <c r="L3066" s="24"/>
      <c r="N3066" s="24"/>
      <c r="O3066" s="24"/>
      <c r="P3066" s="24"/>
      <c r="Q3066" s="24"/>
    </row>
    <row r="3067" spans="4:17" x14ac:dyDescent="0.2">
      <c r="D3067" s="16"/>
      <c r="E3067" s="16"/>
      <c r="F3067" s="24"/>
      <c r="G3067" s="24"/>
      <c r="H3067" s="24"/>
      <c r="I3067" s="24"/>
      <c r="J3067" s="24"/>
      <c r="K3067" s="24"/>
      <c r="L3067" s="24"/>
      <c r="N3067" s="24"/>
      <c r="O3067" s="24"/>
      <c r="P3067" s="24"/>
      <c r="Q3067" s="24"/>
    </row>
    <row r="3068" spans="4:17" x14ac:dyDescent="0.2">
      <c r="D3068" s="16"/>
      <c r="E3068" s="16"/>
      <c r="F3068" s="24"/>
      <c r="G3068" s="24"/>
      <c r="H3068" s="24"/>
      <c r="I3068" s="24"/>
      <c r="J3068" s="24"/>
      <c r="K3068" s="24"/>
      <c r="L3068" s="24"/>
      <c r="N3068" s="24"/>
      <c r="O3068" s="24"/>
      <c r="P3068" s="24"/>
      <c r="Q3068" s="24"/>
    </row>
    <row r="3069" spans="4:17" x14ac:dyDescent="0.2">
      <c r="D3069" s="16"/>
      <c r="E3069" s="16"/>
      <c r="F3069" s="24"/>
      <c r="G3069" s="24"/>
      <c r="H3069" s="24"/>
      <c r="I3069" s="24"/>
      <c r="J3069" s="24"/>
      <c r="K3069" s="24"/>
      <c r="L3069" s="24"/>
      <c r="N3069" s="24"/>
      <c r="O3069" s="24"/>
      <c r="P3069" s="24"/>
      <c r="Q3069" s="24"/>
    </row>
    <row r="3070" spans="4:17" x14ac:dyDescent="0.2">
      <c r="D3070" s="16"/>
      <c r="E3070" s="16"/>
      <c r="F3070" s="24"/>
      <c r="G3070" s="24"/>
      <c r="H3070" s="24"/>
      <c r="I3070" s="24"/>
      <c r="J3070" s="24"/>
      <c r="K3070" s="24"/>
      <c r="L3070" s="24"/>
      <c r="N3070" s="24"/>
      <c r="O3070" s="24"/>
      <c r="P3070" s="24"/>
      <c r="Q3070" s="24"/>
    </row>
    <row r="3071" spans="4:17" x14ac:dyDescent="0.2">
      <c r="D3071" s="16"/>
      <c r="E3071" s="16"/>
      <c r="F3071" s="24"/>
      <c r="G3071" s="24"/>
      <c r="H3071" s="24"/>
      <c r="I3071" s="24"/>
      <c r="J3071" s="24"/>
      <c r="K3071" s="24"/>
      <c r="L3071" s="24"/>
      <c r="N3071" s="24"/>
      <c r="O3071" s="24"/>
      <c r="P3071" s="24"/>
      <c r="Q3071" s="24"/>
    </row>
    <row r="3072" spans="4:17" x14ac:dyDescent="0.2">
      <c r="D3072" s="16"/>
      <c r="E3072" s="16"/>
      <c r="F3072" s="24"/>
      <c r="G3072" s="24"/>
      <c r="H3072" s="24"/>
      <c r="I3072" s="24"/>
      <c r="J3072" s="24"/>
      <c r="K3072" s="24"/>
      <c r="L3072" s="24"/>
      <c r="N3072" s="24"/>
      <c r="O3072" s="24"/>
      <c r="P3072" s="24"/>
      <c r="Q3072" s="24"/>
    </row>
    <row r="3073" spans="4:17" x14ac:dyDescent="0.2">
      <c r="D3073" s="16"/>
      <c r="E3073" s="16"/>
      <c r="F3073" s="24"/>
      <c r="G3073" s="24"/>
      <c r="H3073" s="24"/>
      <c r="I3073" s="24"/>
      <c r="J3073" s="24"/>
      <c r="K3073" s="24"/>
      <c r="L3073" s="24"/>
      <c r="N3073" s="24"/>
      <c r="O3073" s="24"/>
      <c r="P3073" s="24"/>
      <c r="Q3073" s="24"/>
    </row>
    <row r="3074" spans="4:17" x14ac:dyDescent="0.2">
      <c r="D3074" s="16"/>
      <c r="E3074" s="16"/>
      <c r="F3074" s="24"/>
      <c r="G3074" s="24"/>
      <c r="H3074" s="24"/>
      <c r="I3074" s="24"/>
      <c r="J3074" s="24"/>
      <c r="K3074" s="24"/>
      <c r="L3074" s="24"/>
      <c r="N3074" s="24"/>
      <c r="O3074" s="24"/>
      <c r="P3074" s="24"/>
      <c r="Q3074" s="24"/>
    </row>
    <row r="3075" spans="4:17" x14ac:dyDescent="0.2">
      <c r="D3075" s="16"/>
      <c r="E3075" s="16"/>
      <c r="F3075" s="24"/>
      <c r="G3075" s="24"/>
      <c r="H3075" s="24"/>
      <c r="I3075" s="24"/>
      <c r="J3075" s="24"/>
      <c r="K3075" s="24"/>
      <c r="L3075" s="24"/>
      <c r="N3075" s="24"/>
      <c r="O3075" s="24"/>
      <c r="P3075" s="24"/>
      <c r="Q3075" s="24"/>
    </row>
    <row r="3076" spans="4:17" x14ac:dyDescent="0.2">
      <c r="D3076" s="16"/>
      <c r="E3076" s="16"/>
      <c r="F3076" s="24"/>
      <c r="G3076" s="24"/>
      <c r="H3076" s="24"/>
      <c r="I3076" s="24"/>
      <c r="J3076" s="24"/>
      <c r="K3076" s="24"/>
      <c r="L3076" s="24"/>
      <c r="N3076" s="24"/>
      <c r="O3076" s="24"/>
      <c r="P3076" s="24"/>
      <c r="Q3076" s="24"/>
    </row>
    <row r="3077" spans="4:17" x14ac:dyDescent="0.2">
      <c r="D3077" s="16"/>
      <c r="E3077" s="16"/>
      <c r="F3077" s="24"/>
      <c r="G3077" s="24"/>
      <c r="H3077" s="24"/>
      <c r="I3077" s="24"/>
      <c r="J3077" s="24"/>
      <c r="K3077" s="24"/>
      <c r="L3077" s="24"/>
      <c r="N3077" s="24"/>
      <c r="O3077" s="24"/>
      <c r="P3077" s="24"/>
      <c r="Q3077" s="24"/>
    </row>
    <row r="3078" spans="4:17" x14ac:dyDescent="0.2">
      <c r="D3078" s="16"/>
      <c r="E3078" s="16"/>
      <c r="F3078" s="24"/>
      <c r="G3078" s="24"/>
      <c r="H3078" s="24"/>
      <c r="I3078" s="24"/>
      <c r="J3078" s="24"/>
      <c r="K3078" s="24"/>
      <c r="L3078" s="24"/>
      <c r="N3078" s="24"/>
      <c r="O3078" s="24"/>
      <c r="P3078" s="24"/>
      <c r="Q3078" s="24"/>
    </row>
    <row r="3079" spans="4:17" x14ac:dyDescent="0.2">
      <c r="D3079" s="16"/>
      <c r="E3079" s="16"/>
      <c r="F3079" s="24"/>
      <c r="G3079" s="24"/>
      <c r="H3079" s="24"/>
      <c r="I3079" s="24"/>
      <c r="J3079" s="24"/>
      <c r="K3079" s="24"/>
      <c r="L3079" s="24"/>
      <c r="N3079" s="24"/>
      <c r="O3079" s="24"/>
      <c r="P3079" s="24"/>
      <c r="Q3079" s="24"/>
    </row>
    <row r="3080" spans="4:17" x14ac:dyDescent="0.2">
      <c r="D3080" s="16"/>
      <c r="E3080" s="16"/>
      <c r="F3080" s="24"/>
      <c r="G3080" s="24"/>
      <c r="H3080" s="24"/>
      <c r="I3080" s="24"/>
      <c r="J3080" s="24"/>
      <c r="K3080" s="24"/>
      <c r="L3080" s="24"/>
      <c r="N3080" s="24"/>
      <c r="O3080" s="24"/>
      <c r="P3080" s="24"/>
      <c r="Q3080" s="24"/>
    </row>
    <row r="3081" spans="4:17" x14ac:dyDescent="0.2">
      <c r="D3081" s="16"/>
      <c r="E3081" s="16"/>
      <c r="F3081" s="24"/>
      <c r="G3081" s="24"/>
      <c r="H3081" s="24"/>
      <c r="I3081" s="24"/>
      <c r="J3081" s="24"/>
      <c r="K3081" s="24"/>
      <c r="L3081" s="24"/>
      <c r="N3081" s="24"/>
      <c r="O3081" s="24"/>
      <c r="P3081" s="24"/>
      <c r="Q3081" s="24"/>
    </row>
    <row r="3082" spans="4:17" x14ac:dyDescent="0.2">
      <c r="D3082" s="16"/>
      <c r="E3082" s="16"/>
      <c r="F3082" s="24"/>
      <c r="G3082" s="24"/>
      <c r="H3082" s="24"/>
      <c r="I3082" s="24"/>
      <c r="J3082" s="24"/>
      <c r="K3082" s="24"/>
      <c r="L3082" s="24"/>
      <c r="N3082" s="24"/>
      <c r="O3082" s="24"/>
      <c r="P3082" s="24"/>
      <c r="Q3082" s="24"/>
    </row>
    <row r="3083" spans="4:17" x14ac:dyDescent="0.2">
      <c r="D3083" s="16"/>
      <c r="E3083" s="16"/>
      <c r="F3083" s="24"/>
      <c r="G3083" s="24"/>
      <c r="H3083" s="24"/>
      <c r="I3083" s="24"/>
      <c r="J3083" s="24"/>
      <c r="K3083" s="24"/>
      <c r="L3083" s="24"/>
      <c r="N3083" s="24"/>
      <c r="O3083" s="24"/>
      <c r="P3083" s="24"/>
      <c r="Q3083" s="24"/>
    </row>
    <row r="3084" spans="4:17" x14ac:dyDescent="0.2">
      <c r="D3084" s="16"/>
      <c r="E3084" s="16"/>
      <c r="F3084" s="24"/>
      <c r="G3084" s="24"/>
      <c r="H3084" s="24"/>
      <c r="I3084" s="24"/>
      <c r="J3084" s="24"/>
      <c r="K3084" s="24"/>
      <c r="L3084" s="24"/>
      <c r="N3084" s="24"/>
      <c r="O3084" s="24"/>
      <c r="P3084" s="24"/>
      <c r="Q3084" s="24"/>
    </row>
    <row r="3085" spans="4:17" x14ac:dyDescent="0.2">
      <c r="D3085" s="16"/>
      <c r="E3085" s="16"/>
      <c r="F3085" s="24"/>
      <c r="G3085" s="24"/>
      <c r="H3085" s="24"/>
      <c r="I3085" s="24"/>
      <c r="J3085" s="24"/>
      <c r="K3085" s="24"/>
      <c r="L3085" s="24"/>
      <c r="N3085" s="24"/>
      <c r="O3085" s="24"/>
      <c r="P3085" s="24"/>
      <c r="Q3085" s="24"/>
    </row>
    <row r="3086" spans="4:17" x14ac:dyDescent="0.2">
      <c r="D3086" s="16"/>
      <c r="E3086" s="16"/>
      <c r="F3086" s="24"/>
      <c r="G3086" s="24"/>
      <c r="H3086" s="24"/>
      <c r="I3086" s="24"/>
      <c r="J3086" s="24"/>
      <c r="K3086" s="24"/>
      <c r="L3086" s="24"/>
      <c r="N3086" s="24"/>
      <c r="O3086" s="24"/>
      <c r="P3086" s="24"/>
      <c r="Q3086" s="24"/>
    </row>
    <row r="3087" spans="4:17" x14ac:dyDescent="0.2">
      <c r="D3087" s="16"/>
      <c r="E3087" s="16"/>
      <c r="F3087" s="24"/>
      <c r="G3087" s="24"/>
      <c r="H3087" s="24"/>
      <c r="I3087" s="24"/>
      <c r="J3087" s="24"/>
      <c r="K3087" s="24"/>
      <c r="L3087" s="24"/>
      <c r="N3087" s="24"/>
      <c r="O3087" s="24"/>
      <c r="P3087" s="24"/>
      <c r="Q3087" s="24"/>
    </row>
    <row r="3088" spans="4:17" x14ac:dyDescent="0.2">
      <c r="D3088" s="16"/>
      <c r="E3088" s="16"/>
      <c r="F3088" s="24"/>
      <c r="G3088" s="24"/>
      <c r="H3088" s="24"/>
      <c r="I3088" s="24"/>
      <c r="J3088" s="24"/>
      <c r="K3088" s="24"/>
      <c r="L3088" s="24"/>
      <c r="N3088" s="24"/>
      <c r="O3088" s="24"/>
      <c r="P3088" s="24"/>
      <c r="Q3088" s="24"/>
    </row>
    <row r="3089" spans="4:17" x14ac:dyDescent="0.2">
      <c r="D3089" s="16"/>
      <c r="E3089" s="16"/>
      <c r="F3089" s="24"/>
      <c r="G3089" s="24"/>
      <c r="H3089" s="24"/>
      <c r="I3089" s="24"/>
      <c r="J3089" s="24"/>
      <c r="K3089" s="24"/>
      <c r="L3089" s="24"/>
      <c r="N3089" s="24"/>
      <c r="O3089" s="24"/>
      <c r="P3089" s="24"/>
      <c r="Q3089" s="24"/>
    </row>
    <row r="3090" spans="4:17" x14ac:dyDescent="0.2">
      <c r="D3090" s="16"/>
      <c r="E3090" s="16"/>
      <c r="F3090" s="24"/>
      <c r="G3090" s="24"/>
      <c r="H3090" s="24"/>
      <c r="I3090" s="24"/>
      <c r="J3090" s="24"/>
      <c r="K3090" s="24"/>
      <c r="L3090" s="24"/>
      <c r="N3090" s="24"/>
      <c r="O3090" s="24"/>
      <c r="P3090" s="24"/>
      <c r="Q3090" s="24"/>
    </row>
    <row r="3091" spans="4:17" x14ac:dyDescent="0.2">
      <c r="D3091" s="16"/>
      <c r="E3091" s="16"/>
      <c r="F3091" s="24"/>
      <c r="G3091" s="24"/>
      <c r="H3091" s="24"/>
      <c r="I3091" s="24"/>
      <c r="J3091" s="24"/>
      <c r="K3091" s="24"/>
      <c r="L3091" s="24"/>
      <c r="N3091" s="24"/>
      <c r="O3091" s="24"/>
      <c r="P3091" s="24"/>
      <c r="Q3091" s="24"/>
    </row>
    <row r="3092" spans="4:17" x14ac:dyDescent="0.2">
      <c r="D3092" s="16"/>
      <c r="E3092" s="16"/>
      <c r="F3092" s="24"/>
      <c r="G3092" s="24"/>
      <c r="H3092" s="24"/>
      <c r="I3092" s="24"/>
      <c r="J3092" s="24"/>
      <c r="K3092" s="24"/>
      <c r="L3092" s="24"/>
      <c r="N3092" s="24"/>
      <c r="O3092" s="24"/>
      <c r="P3092" s="24"/>
      <c r="Q3092" s="24"/>
    </row>
    <row r="3093" spans="4:17" x14ac:dyDescent="0.2">
      <c r="D3093" s="16"/>
      <c r="E3093" s="16"/>
      <c r="F3093" s="24"/>
      <c r="G3093" s="24"/>
      <c r="H3093" s="24"/>
      <c r="I3093" s="24"/>
      <c r="J3093" s="24"/>
      <c r="K3093" s="24"/>
      <c r="L3093" s="24"/>
      <c r="N3093" s="24"/>
      <c r="O3093" s="24"/>
      <c r="P3093" s="24"/>
      <c r="Q3093" s="24"/>
    </row>
    <row r="3094" spans="4:17" x14ac:dyDescent="0.2">
      <c r="D3094" s="16"/>
      <c r="E3094" s="16"/>
      <c r="F3094" s="24"/>
      <c r="G3094" s="24"/>
      <c r="H3094" s="24"/>
      <c r="I3094" s="24"/>
      <c r="J3094" s="24"/>
      <c r="K3094" s="24"/>
      <c r="L3094" s="24"/>
      <c r="N3094" s="24"/>
      <c r="O3094" s="24"/>
      <c r="P3094" s="24"/>
      <c r="Q3094" s="24"/>
    </row>
    <row r="3095" spans="4:17" x14ac:dyDescent="0.2">
      <c r="D3095" s="16"/>
      <c r="E3095" s="16"/>
      <c r="F3095" s="24"/>
      <c r="G3095" s="24"/>
      <c r="H3095" s="24"/>
      <c r="I3095" s="24"/>
      <c r="J3095" s="24"/>
      <c r="K3095" s="24"/>
      <c r="L3095" s="24"/>
      <c r="N3095" s="24"/>
      <c r="O3095" s="24"/>
      <c r="P3095" s="24"/>
      <c r="Q3095" s="24"/>
    </row>
    <row r="3096" spans="4:17" x14ac:dyDescent="0.2">
      <c r="D3096" s="16"/>
      <c r="E3096" s="16"/>
      <c r="F3096" s="24"/>
      <c r="G3096" s="24"/>
      <c r="H3096" s="24"/>
      <c r="I3096" s="24"/>
      <c r="J3096" s="24"/>
      <c r="K3096" s="24"/>
      <c r="L3096" s="24"/>
      <c r="N3096" s="24"/>
      <c r="O3096" s="24"/>
      <c r="P3096" s="24"/>
      <c r="Q3096" s="24"/>
    </row>
    <row r="3097" spans="4:17" x14ac:dyDescent="0.2">
      <c r="D3097" s="16"/>
      <c r="E3097" s="16"/>
      <c r="F3097" s="24"/>
      <c r="G3097" s="24"/>
      <c r="H3097" s="24"/>
      <c r="I3097" s="24"/>
      <c r="J3097" s="24"/>
      <c r="K3097" s="24"/>
      <c r="L3097" s="24"/>
      <c r="N3097" s="24"/>
      <c r="O3097" s="24"/>
      <c r="P3097" s="24"/>
      <c r="Q3097" s="24"/>
    </row>
    <row r="3098" spans="4:17" x14ac:dyDescent="0.2">
      <c r="D3098" s="16"/>
      <c r="E3098" s="16"/>
      <c r="F3098" s="24"/>
      <c r="G3098" s="24"/>
      <c r="H3098" s="24"/>
      <c r="I3098" s="24"/>
      <c r="J3098" s="24"/>
      <c r="K3098" s="24"/>
      <c r="L3098" s="24"/>
      <c r="N3098" s="24"/>
      <c r="O3098" s="24"/>
      <c r="P3098" s="24"/>
      <c r="Q3098" s="24"/>
    </row>
    <row r="3099" spans="4:17" x14ac:dyDescent="0.2">
      <c r="D3099" s="16"/>
      <c r="E3099" s="16"/>
      <c r="F3099" s="24"/>
      <c r="G3099" s="24"/>
      <c r="H3099" s="24"/>
      <c r="I3099" s="24"/>
      <c r="J3099" s="24"/>
      <c r="K3099" s="24"/>
      <c r="L3099" s="24"/>
      <c r="N3099" s="24"/>
      <c r="O3099" s="24"/>
      <c r="P3099" s="24"/>
      <c r="Q3099" s="24"/>
    </row>
    <row r="3100" spans="4:17" x14ac:dyDescent="0.2">
      <c r="D3100" s="16"/>
      <c r="E3100" s="16"/>
      <c r="F3100" s="24"/>
      <c r="G3100" s="24"/>
      <c r="H3100" s="24"/>
      <c r="I3100" s="24"/>
      <c r="J3100" s="24"/>
      <c r="K3100" s="24"/>
      <c r="L3100" s="24"/>
      <c r="N3100" s="24"/>
      <c r="O3100" s="24"/>
      <c r="P3100" s="24"/>
      <c r="Q3100" s="24"/>
    </row>
    <row r="3101" spans="4:17" x14ac:dyDescent="0.2">
      <c r="D3101" s="16"/>
      <c r="E3101" s="16"/>
      <c r="F3101" s="24"/>
      <c r="G3101" s="24"/>
      <c r="H3101" s="24"/>
      <c r="I3101" s="24"/>
      <c r="J3101" s="24"/>
      <c r="K3101" s="24"/>
      <c r="L3101" s="24"/>
      <c r="N3101" s="24"/>
      <c r="O3101" s="24"/>
      <c r="P3101" s="24"/>
      <c r="Q3101" s="24"/>
    </row>
    <row r="3102" spans="4:17" x14ac:dyDescent="0.2">
      <c r="D3102" s="16"/>
      <c r="E3102" s="16"/>
      <c r="F3102" s="24"/>
      <c r="G3102" s="24"/>
      <c r="H3102" s="24"/>
      <c r="I3102" s="24"/>
      <c r="J3102" s="24"/>
      <c r="K3102" s="24"/>
      <c r="L3102" s="24"/>
      <c r="N3102" s="24"/>
      <c r="O3102" s="24"/>
      <c r="P3102" s="24"/>
      <c r="Q3102" s="24"/>
    </row>
    <row r="3103" spans="4:17" x14ac:dyDescent="0.2">
      <c r="D3103" s="16"/>
      <c r="E3103" s="16"/>
      <c r="F3103" s="24"/>
      <c r="G3103" s="24"/>
      <c r="H3103" s="24"/>
      <c r="I3103" s="24"/>
      <c r="J3103" s="24"/>
      <c r="K3103" s="24"/>
      <c r="L3103" s="24"/>
      <c r="N3103" s="24"/>
      <c r="O3103" s="24"/>
      <c r="P3103" s="24"/>
      <c r="Q3103" s="24"/>
    </row>
    <row r="3104" spans="4:17" x14ac:dyDescent="0.2">
      <c r="D3104" s="16"/>
      <c r="E3104" s="16"/>
      <c r="F3104" s="24"/>
      <c r="G3104" s="24"/>
      <c r="H3104" s="24"/>
      <c r="I3104" s="24"/>
      <c r="J3104" s="24"/>
      <c r="K3104" s="24"/>
      <c r="L3104" s="24"/>
      <c r="N3104" s="24"/>
      <c r="O3104" s="24"/>
      <c r="P3104" s="24"/>
      <c r="Q3104" s="24"/>
    </row>
    <row r="3105" spans="4:17" x14ac:dyDescent="0.2">
      <c r="D3105" s="16"/>
      <c r="E3105" s="16"/>
      <c r="F3105" s="24"/>
      <c r="G3105" s="24"/>
      <c r="H3105" s="24"/>
      <c r="I3105" s="24"/>
      <c r="J3105" s="24"/>
      <c r="K3105" s="24"/>
      <c r="L3105" s="24"/>
      <c r="N3105" s="24"/>
      <c r="O3105" s="24"/>
      <c r="P3105" s="24"/>
      <c r="Q3105" s="24"/>
    </row>
    <row r="3106" spans="4:17" x14ac:dyDescent="0.2">
      <c r="D3106" s="16"/>
      <c r="E3106" s="16"/>
      <c r="F3106" s="24"/>
      <c r="G3106" s="24"/>
      <c r="H3106" s="24"/>
      <c r="I3106" s="24"/>
      <c r="J3106" s="24"/>
      <c r="K3106" s="24"/>
      <c r="L3106" s="24"/>
      <c r="N3106" s="24"/>
      <c r="O3106" s="24"/>
      <c r="P3106" s="24"/>
      <c r="Q3106" s="24"/>
    </row>
    <row r="3107" spans="4:17" x14ac:dyDescent="0.2">
      <c r="D3107" s="16"/>
      <c r="E3107" s="16"/>
      <c r="F3107" s="24"/>
      <c r="G3107" s="24"/>
      <c r="H3107" s="24"/>
      <c r="I3107" s="24"/>
      <c r="J3107" s="24"/>
      <c r="K3107" s="24"/>
      <c r="L3107" s="24"/>
      <c r="N3107" s="24"/>
      <c r="O3107" s="24"/>
      <c r="P3107" s="24"/>
      <c r="Q3107" s="24"/>
    </row>
    <row r="3108" spans="4:17" x14ac:dyDescent="0.2">
      <c r="D3108" s="16"/>
      <c r="E3108" s="16"/>
      <c r="F3108" s="24"/>
      <c r="G3108" s="24"/>
      <c r="H3108" s="24"/>
      <c r="I3108" s="24"/>
      <c r="J3108" s="24"/>
      <c r="K3108" s="24"/>
      <c r="L3108" s="24"/>
      <c r="N3108" s="24"/>
      <c r="O3108" s="24"/>
      <c r="P3108" s="24"/>
      <c r="Q3108" s="24"/>
    </row>
    <row r="3109" spans="4:17" x14ac:dyDescent="0.2">
      <c r="D3109" s="16"/>
      <c r="E3109" s="16"/>
      <c r="F3109" s="24"/>
      <c r="G3109" s="24"/>
      <c r="H3109" s="24"/>
      <c r="I3109" s="24"/>
      <c r="J3109" s="24"/>
      <c r="K3109" s="24"/>
      <c r="L3109" s="24"/>
      <c r="N3109" s="24"/>
      <c r="O3109" s="24"/>
      <c r="P3109" s="24"/>
      <c r="Q3109" s="24"/>
    </row>
    <row r="3110" spans="4:17" x14ac:dyDescent="0.2">
      <c r="D3110" s="16"/>
      <c r="E3110" s="16"/>
      <c r="F3110" s="24"/>
      <c r="G3110" s="24"/>
      <c r="H3110" s="24"/>
      <c r="I3110" s="24"/>
      <c r="J3110" s="24"/>
      <c r="K3110" s="24"/>
      <c r="L3110" s="24"/>
      <c r="N3110" s="24"/>
      <c r="O3110" s="24"/>
      <c r="P3110" s="24"/>
      <c r="Q3110" s="24"/>
    </row>
    <row r="3111" spans="4:17" x14ac:dyDescent="0.2">
      <c r="D3111" s="16"/>
      <c r="E3111" s="16"/>
      <c r="F3111" s="24"/>
      <c r="G3111" s="24"/>
      <c r="H3111" s="24"/>
      <c r="I3111" s="24"/>
      <c r="J3111" s="24"/>
      <c r="K3111" s="24"/>
      <c r="L3111" s="24"/>
      <c r="N3111" s="24"/>
      <c r="O3111" s="24"/>
      <c r="P3111" s="24"/>
      <c r="Q3111" s="24"/>
    </row>
    <row r="3112" spans="4:17" x14ac:dyDescent="0.2">
      <c r="D3112" s="16"/>
      <c r="E3112" s="16"/>
      <c r="F3112" s="24"/>
      <c r="G3112" s="24"/>
      <c r="H3112" s="24"/>
      <c r="I3112" s="24"/>
      <c r="J3112" s="24"/>
      <c r="K3112" s="24"/>
      <c r="L3112" s="24"/>
      <c r="N3112" s="24"/>
      <c r="O3112" s="24"/>
      <c r="P3112" s="24"/>
      <c r="Q3112" s="24"/>
    </row>
    <row r="3113" spans="4:17" x14ac:dyDescent="0.2">
      <c r="D3113" s="16"/>
      <c r="E3113" s="16"/>
      <c r="F3113" s="24"/>
      <c r="G3113" s="24"/>
      <c r="H3113" s="24"/>
      <c r="I3113" s="24"/>
      <c r="J3113" s="24"/>
      <c r="K3113" s="24"/>
      <c r="L3113" s="24"/>
      <c r="N3113" s="24"/>
      <c r="O3113" s="24"/>
      <c r="P3113" s="24"/>
      <c r="Q3113" s="24"/>
    </row>
    <row r="3114" spans="4:17" x14ac:dyDescent="0.2">
      <c r="D3114" s="16"/>
      <c r="E3114" s="16"/>
      <c r="F3114" s="24"/>
      <c r="G3114" s="24"/>
      <c r="H3114" s="24"/>
      <c r="I3114" s="24"/>
      <c r="J3114" s="24"/>
      <c r="K3114" s="24"/>
      <c r="L3114" s="24"/>
      <c r="N3114" s="24"/>
      <c r="O3114" s="24"/>
      <c r="P3114" s="24"/>
      <c r="Q3114" s="24"/>
    </row>
    <row r="3115" spans="4:17" x14ac:dyDescent="0.2">
      <c r="D3115" s="16"/>
      <c r="E3115" s="16"/>
      <c r="F3115" s="24"/>
      <c r="G3115" s="24"/>
      <c r="H3115" s="24"/>
      <c r="I3115" s="24"/>
      <c r="J3115" s="24"/>
      <c r="K3115" s="24"/>
      <c r="L3115" s="24"/>
      <c r="N3115" s="24"/>
      <c r="O3115" s="24"/>
      <c r="P3115" s="24"/>
      <c r="Q3115" s="24"/>
    </row>
    <row r="3116" spans="4:17" x14ac:dyDescent="0.2">
      <c r="D3116" s="16"/>
      <c r="E3116" s="16"/>
      <c r="F3116" s="24"/>
      <c r="G3116" s="24"/>
      <c r="H3116" s="24"/>
      <c r="I3116" s="24"/>
      <c r="J3116" s="24"/>
      <c r="K3116" s="24"/>
      <c r="L3116" s="24"/>
      <c r="N3116" s="24"/>
      <c r="O3116" s="24"/>
      <c r="P3116" s="24"/>
      <c r="Q3116" s="24"/>
    </row>
    <row r="3117" spans="4:17" x14ac:dyDescent="0.2">
      <c r="D3117" s="16"/>
      <c r="E3117" s="16"/>
      <c r="F3117" s="24"/>
      <c r="G3117" s="24"/>
      <c r="H3117" s="24"/>
      <c r="I3117" s="24"/>
      <c r="J3117" s="24"/>
      <c r="K3117" s="24"/>
      <c r="L3117" s="24"/>
      <c r="N3117" s="24"/>
      <c r="O3117" s="24"/>
      <c r="P3117" s="24"/>
      <c r="Q3117" s="24"/>
    </row>
    <row r="3118" spans="4:17" x14ac:dyDescent="0.2">
      <c r="D3118" s="16"/>
      <c r="E3118" s="16"/>
      <c r="F3118" s="24"/>
      <c r="G3118" s="24"/>
      <c r="H3118" s="24"/>
      <c r="I3118" s="24"/>
      <c r="J3118" s="24"/>
      <c r="K3118" s="24"/>
      <c r="L3118" s="24"/>
      <c r="N3118" s="24"/>
      <c r="O3118" s="24"/>
      <c r="P3118" s="24"/>
      <c r="Q3118" s="24"/>
    </row>
    <row r="3119" spans="4:17" x14ac:dyDescent="0.2">
      <c r="D3119" s="16"/>
      <c r="E3119" s="16"/>
      <c r="F3119" s="24"/>
      <c r="G3119" s="24"/>
      <c r="H3119" s="24"/>
      <c r="I3119" s="24"/>
      <c r="J3119" s="24"/>
      <c r="K3119" s="24"/>
      <c r="L3119" s="24"/>
      <c r="N3119" s="24"/>
      <c r="O3119" s="24"/>
      <c r="P3119" s="24"/>
      <c r="Q3119" s="24"/>
    </row>
    <row r="3120" spans="4:17" x14ac:dyDescent="0.2">
      <c r="D3120" s="16"/>
      <c r="E3120" s="16"/>
      <c r="F3120" s="24"/>
      <c r="G3120" s="24"/>
      <c r="H3120" s="24"/>
      <c r="I3120" s="24"/>
      <c r="J3120" s="24"/>
      <c r="K3120" s="24"/>
      <c r="L3120" s="24"/>
      <c r="N3120" s="24"/>
      <c r="O3120" s="24"/>
      <c r="P3120" s="24"/>
      <c r="Q3120" s="24"/>
    </row>
    <row r="3121" spans="4:17" x14ac:dyDescent="0.2">
      <c r="D3121" s="16"/>
      <c r="E3121" s="16"/>
      <c r="F3121" s="24"/>
      <c r="G3121" s="24"/>
      <c r="H3121" s="24"/>
      <c r="I3121" s="24"/>
      <c r="J3121" s="24"/>
      <c r="K3121" s="24"/>
      <c r="L3121" s="24"/>
      <c r="N3121" s="24"/>
      <c r="O3121" s="24"/>
      <c r="P3121" s="24"/>
      <c r="Q3121" s="24"/>
    </row>
    <row r="3122" spans="4:17" x14ac:dyDescent="0.2">
      <c r="D3122" s="16"/>
      <c r="E3122" s="16"/>
      <c r="F3122" s="24"/>
      <c r="G3122" s="24"/>
      <c r="H3122" s="24"/>
      <c r="I3122" s="24"/>
      <c r="J3122" s="24"/>
      <c r="K3122" s="24"/>
      <c r="L3122" s="24"/>
      <c r="N3122" s="24"/>
      <c r="O3122" s="24"/>
      <c r="P3122" s="24"/>
      <c r="Q3122" s="24"/>
    </row>
    <row r="3123" spans="4:17" x14ac:dyDescent="0.2">
      <c r="D3123" s="16"/>
      <c r="E3123" s="16"/>
      <c r="F3123" s="24"/>
      <c r="G3123" s="24"/>
      <c r="H3123" s="24"/>
      <c r="I3123" s="24"/>
      <c r="J3123" s="24"/>
      <c r="K3123" s="24"/>
      <c r="L3123" s="24"/>
      <c r="N3123" s="24"/>
      <c r="O3123" s="24"/>
      <c r="P3123" s="24"/>
      <c r="Q3123" s="24"/>
    </row>
    <row r="3124" spans="4:17" x14ac:dyDescent="0.2">
      <c r="D3124" s="16"/>
      <c r="E3124" s="16"/>
      <c r="F3124" s="24"/>
      <c r="G3124" s="24"/>
      <c r="H3124" s="24"/>
      <c r="I3124" s="24"/>
      <c r="J3124" s="24"/>
      <c r="K3124" s="24"/>
      <c r="L3124" s="24"/>
      <c r="N3124" s="24"/>
      <c r="O3124" s="24"/>
      <c r="P3124" s="24"/>
      <c r="Q3124" s="24"/>
    </row>
    <row r="3125" spans="4:17" x14ac:dyDescent="0.2">
      <c r="D3125" s="16"/>
      <c r="E3125" s="16"/>
      <c r="F3125" s="24"/>
      <c r="G3125" s="24"/>
      <c r="H3125" s="24"/>
      <c r="I3125" s="24"/>
      <c r="J3125" s="24"/>
      <c r="K3125" s="24"/>
      <c r="L3125" s="24"/>
      <c r="N3125" s="24"/>
      <c r="O3125" s="24"/>
      <c r="P3125" s="24"/>
      <c r="Q3125" s="24"/>
    </row>
    <row r="3126" spans="4:17" x14ac:dyDescent="0.2">
      <c r="D3126" s="16"/>
      <c r="E3126" s="16"/>
      <c r="F3126" s="24"/>
      <c r="G3126" s="24"/>
      <c r="H3126" s="24"/>
      <c r="I3126" s="24"/>
      <c r="J3126" s="24"/>
      <c r="K3126" s="24"/>
      <c r="L3126" s="24"/>
      <c r="N3126" s="24"/>
      <c r="O3126" s="24"/>
      <c r="P3126" s="24"/>
      <c r="Q3126" s="24"/>
    </row>
    <row r="3127" spans="4:17" x14ac:dyDescent="0.2">
      <c r="D3127" s="16"/>
      <c r="E3127" s="16"/>
      <c r="F3127" s="24"/>
      <c r="G3127" s="24"/>
      <c r="H3127" s="24"/>
      <c r="I3127" s="24"/>
      <c r="J3127" s="24"/>
      <c r="K3127" s="24"/>
      <c r="L3127" s="24"/>
      <c r="N3127" s="24"/>
      <c r="O3127" s="24"/>
      <c r="P3127" s="24"/>
      <c r="Q3127" s="24"/>
    </row>
    <row r="3128" spans="4:17" x14ac:dyDescent="0.2">
      <c r="D3128" s="16"/>
      <c r="E3128" s="16"/>
      <c r="F3128" s="24"/>
      <c r="G3128" s="24"/>
      <c r="H3128" s="24"/>
      <c r="I3128" s="24"/>
      <c r="J3128" s="24"/>
      <c r="K3128" s="24"/>
      <c r="L3128" s="24"/>
      <c r="N3128" s="24"/>
      <c r="O3128" s="24"/>
      <c r="P3128" s="24"/>
      <c r="Q3128" s="24"/>
    </row>
    <row r="3129" spans="4:17" x14ac:dyDescent="0.2">
      <c r="D3129" s="16"/>
      <c r="E3129" s="16"/>
      <c r="F3129" s="24"/>
      <c r="G3129" s="24"/>
      <c r="H3129" s="24"/>
      <c r="I3129" s="24"/>
      <c r="J3129" s="24"/>
      <c r="K3129" s="24"/>
      <c r="L3129" s="24"/>
      <c r="N3129" s="24"/>
      <c r="O3129" s="24"/>
      <c r="P3129" s="24"/>
      <c r="Q3129" s="24"/>
    </row>
    <row r="3130" spans="4:17" x14ac:dyDescent="0.2">
      <c r="D3130" s="16"/>
      <c r="E3130" s="16"/>
      <c r="F3130" s="24"/>
      <c r="G3130" s="24"/>
      <c r="H3130" s="24"/>
      <c r="I3130" s="24"/>
      <c r="J3130" s="24"/>
      <c r="K3130" s="24"/>
      <c r="L3130" s="24"/>
      <c r="N3130" s="24"/>
      <c r="O3130" s="24"/>
      <c r="P3130" s="24"/>
      <c r="Q3130" s="24"/>
    </row>
    <row r="3131" spans="4:17" x14ac:dyDescent="0.2">
      <c r="D3131" s="16"/>
      <c r="E3131" s="16"/>
      <c r="F3131" s="24"/>
      <c r="G3131" s="24"/>
      <c r="H3131" s="24"/>
      <c r="I3131" s="24"/>
      <c r="J3131" s="24"/>
      <c r="K3131" s="24"/>
      <c r="L3131" s="24"/>
      <c r="N3131" s="24"/>
      <c r="O3131" s="24"/>
      <c r="P3131" s="24"/>
      <c r="Q3131" s="24"/>
    </row>
    <row r="3132" spans="4:17" x14ac:dyDescent="0.2">
      <c r="D3132" s="16"/>
      <c r="E3132" s="16"/>
      <c r="F3132" s="24"/>
      <c r="G3132" s="24"/>
      <c r="H3132" s="24"/>
      <c r="I3132" s="24"/>
      <c r="J3132" s="24"/>
      <c r="K3132" s="24"/>
      <c r="L3132" s="24"/>
      <c r="N3132" s="24"/>
      <c r="O3132" s="24"/>
      <c r="P3132" s="24"/>
      <c r="Q3132" s="24"/>
    </row>
    <row r="3133" spans="4:17" x14ac:dyDescent="0.2">
      <c r="D3133" s="16"/>
      <c r="E3133" s="16"/>
      <c r="F3133" s="24"/>
      <c r="G3133" s="24"/>
      <c r="H3133" s="24"/>
      <c r="I3133" s="24"/>
      <c r="J3133" s="24"/>
      <c r="K3133" s="24"/>
      <c r="L3133" s="24"/>
      <c r="N3133" s="24"/>
      <c r="O3133" s="24"/>
      <c r="P3133" s="24"/>
      <c r="Q3133" s="24"/>
    </row>
    <row r="3134" spans="4:17" x14ac:dyDescent="0.2">
      <c r="D3134" s="16"/>
      <c r="E3134" s="16"/>
      <c r="F3134" s="24"/>
      <c r="G3134" s="24"/>
      <c r="H3134" s="24"/>
      <c r="I3134" s="24"/>
      <c r="J3134" s="24"/>
      <c r="K3134" s="24"/>
      <c r="L3134" s="24"/>
      <c r="N3134" s="24"/>
      <c r="O3134" s="24"/>
      <c r="P3134" s="24"/>
      <c r="Q3134" s="24"/>
    </row>
    <row r="3135" spans="4:17" x14ac:dyDescent="0.2">
      <c r="D3135" s="16"/>
      <c r="E3135" s="16"/>
      <c r="F3135" s="24"/>
      <c r="G3135" s="24"/>
      <c r="H3135" s="24"/>
      <c r="I3135" s="24"/>
      <c r="J3135" s="24"/>
      <c r="K3135" s="24"/>
      <c r="L3135" s="24"/>
      <c r="N3135" s="24"/>
      <c r="O3135" s="24"/>
      <c r="P3135" s="24"/>
      <c r="Q3135" s="24"/>
    </row>
    <row r="3136" spans="4:17" x14ac:dyDescent="0.2">
      <c r="D3136" s="16"/>
      <c r="E3136" s="16"/>
      <c r="F3136" s="24"/>
      <c r="G3136" s="24"/>
      <c r="H3136" s="24"/>
      <c r="I3136" s="24"/>
      <c r="J3136" s="24"/>
      <c r="K3136" s="24"/>
      <c r="L3136" s="24"/>
      <c r="N3136" s="24"/>
      <c r="O3136" s="24"/>
      <c r="P3136" s="24"/>
      <c r="Q3136" s="24"/>
    </row>
    <row r="3137" spans="4:17" x14ac:dyDescent="0.2">
      <c r="D3137" s="16"/>
      <c r="E3137" s="16"/>
      <c r="F3137" s="24"/>
      <c r="G3137" s="24"/>
      <c r="H3137" s="24"/>
      <c r="I3137" s="24"/>
      <c r="J3137" s="24"/>
      <c r="K3137" s="24"/>
      <c r="L3137" s="24"/>
      <c r="N3137" s="24"/>
      <c r="O3137" s="24"/>
      <c r="P3137" s="24"/>
      <c r="Q3137" s="24"/>
    </row>
    <row r="3138" spans="4:17" x14ac:dyDescent="0.2">
      <c r="D3138" s="16"/>
      <c r="E3138" s="16"/>
      <c r="F3138" s="24"/>
      <c r="G3138" s="24"/>
      <c r="H3138" s="24"/>
      <c r="I3138" s="24"/>
      <c r="J3138" s="24"/>
      <c r="K3138" s="24"/>
      <c r="L3138" s="24"/>
      <c r="N3138" s="24"/>
      <c r="O3138" s="24"/>
      <c r="P3138" s="24"/>
      <c r="Q3138" s="24"/>
    </row>
    <row r="3139" spans="4:17" x14ac:dyDescent="0.2">
      <c r="D3139" s="16"/>
      <c r="E3139" s="16"/>
      <c r="F3139" s="24"/>
      <c r="G3139" s="24"/>
      <c r="H3139" s="24"/>
      <c r="I3139" s="24"/>
      <c r="J3139" s="24"/>
      <c r="K3139" s="24"/>
      <c r="L3139" s="24"/>
      <c r="N3139" s="24"/>
      <c r="O3139" s="24"/>
      <c r="P3139" s="24"/>
      <c r="Q3139" s="24"/>
    </row>
    <row r="3140" spans="4:17" x14ac:dyDescent="0.2">
      <c r="D3140" s="16"/>
      <c r="E3140" s="16"/>
      <c r="F3140" s="24"/>
      <c r="G3140" s="24"/>
      <c r="H3140" s="24"/>
      <c r="I3140" s="24"/>
      <c r="J3140" s="24"/>
      <c r="K3140" s="24"/>
      <c r="L3140" s="24"/>
      <c r="N3140" s="24"/>
      <c r="O3140" s="24"/>
      <c r="P3140" s="24"/>
      <c r="Q3140" s="24"/>
    </row>
    <row r="3141" spans="4:17" x14ac:dyDescent="0.2">
      <c r="D3141" s="16"/>
      <c r="E3141" s="16"/>
      <c r="F3141" s="24"/>
      <c r="G3141" s="24"/>
      <c r="H3141" s="24"/>
      <c r="I3141" s="24"/>
      <c r="J3141" s="24"/>
      <c r="K3141" s="24"/>
      <c r="L3141" s="24"/>
      <c r="N3141" s="24"/>
      <c r="O3141" s="24"/>
      <c r="P3141" s="24"/>
      <c r="Q3141" s="24"/>
    </row>
    <row r="3142" spans="4:17" x14ac:dyDescent="0.2">
      <c r="D3142" s="16"/>
      <c r="E3142" s="16"/>
      <c r="F3142" s="24"/>
      <c r="G3142" s="24"/>
      <c r="H3142" s="24"/>
      <c r="I3142" s="24"/>
      <c r="J3142" s="24"/>
      <c r="K3142" s="24"/>
      <c r="L3142" s="24"/>
      <c r="N3142" s="24"/>
      <c r="O3142" s="24"/>
      <c r="P3142" s="24"/>
      <c r="Q3142" s="24"/>
    </row>
    <row r="3143" spans="4:17" x14ac:dyDescent="0.2">
      <c r="D3143" s="16"/>
      <c r="E3143" s="16"/>
      <c r="F3143" s="24"/>
      <c r="G3143" s="24"/>
      <c r="H3143" s="24"/>
      <c r="I3143" s="24"/>
      <c r="J3143" s="24"/>
      <c r="K3143" s="24"/>
      <c r="L3143" s="24"/>
      <c r="N3143" s="24"/>
      <c r="O3143" s="24"/>
      <c r="P3143" s="24"/>
      <c r="Q3143" s="24"/>
    </row>
    <row r="3144" spans="4:17" x14ac:dyDescent="0.2">
      <c r="D3144" s="16"/>
      <c r="E3144" s="16"/>
      <c r="F3144" s="24"/>
      <c r="G3144" s="24"/>
      <c r="H3144" s="24"/>
      <c r="I3144" s="24"/>
      <c r="J3144" s="24"/>
      <c r="K3144" s="24"/>
      <c r="L3144" s="24"/>
      <c r="N3144" s="24"/>
      <c r="O3144" s="24"/>
      <c r="P3144" s="24"/>
      <c r="Q3144" s="24"/>
    </row>
    <row r="3145" spans="4:17" x14ac:dyDescent="0.2">
      <c r="D3145" s="16"/>
      <c r="E3145" s="16"/>
      <c r="F3145" s="24"/>
      <c r="G3145" s="24"/>
      <c r="H3145" s="24"/>
      <c r="I3145" s="24"/>
      <c r="J3145" s="24"/>
      <c r="K3145" s="24"/>
      <c r="L3145" s="24"/>
      <c r="N3145" s="24"/>
      <c r="O3145" s="24"/>
      <c r="P3145" s="24"/>
      <c r="Q3145" s="24"/>
    </row>
    <row r="3146" spans="4:17" x14ac:dyDescent="0.2">
      <c r="D3146" s="16"/>
      <c r="E3146" s="16"/>
      <c r="F3146" s="24"/>
      <c r="G3146" s="24"/>
      <c r="H3146" s="24"/>
      <c r="I3146" s="24"/>
      <c r="J3146" s="24"/>
      <c r="K3146" s="24"/>
      <c r="L3146" s="24"/>
      <c r="N3146" s="24"/>
      <c r="O3146" s="24"/>
      <c r="P3146" s="24"/>
      <c r="Q3146" s="24"/>
    </row>
    <row r="3147" spans="4:17" x14ac:dyDescent="0.2">
      <c r="D3147" s="16"/>
      <c r="E3147" s="16"/>
      <c r="F3147" s="24"/>
      <c r="G3147" s="24"/>
      <c r="H3147" s="24"/>
      <c r="I3147" s="24"/>
      <c r="J3147" s="24"/>
      <c r="K3147" s="24"/>
      <c r="L3147" s="24"/>
      <c r="N3147" s="24"/>
      <c r="O3147" s="24"/>
      <c r="P3147" s="24"/>
      <c r="Q3147" s="24"/>
    </row>
    <row r="3148" spans="4:17" x14ac:dyDescent="0.2">
      <c r="D3148" s="16"/>
      <c r="E3148" s="16"/>
      <c r="F3148" s="24"/>
      <c r="G3148" s="24"/>
      <c r="H3148" s="24"/>
      <c r="I3148" s="24"/>
      <c r="J3148" s="24"/>
      <c r="K3148" s="24"/>
      <c r="L3148" s="24"/>
      <c r="N3148" s="24"/>
      <c r="O3148" s="24"/>
      <c r="P3148" s="24"/>
      <c r="Q3148" s="24"/>
    </row>
    <row r="3149" spans="4:17" x14ac:dyDescent="0.2">
      <c r="D3149" s="16"/>
      <c r="E3149" s="16"/>
      <c r="F3149" s="24"/>
      <c r="G3149" s="24"/>
      <c r="H3149" s="24"/>
      <c r="I3149" s="24"/>
      <c r="J3149" s="24"/>
      <c r="K3149" s="24"/>
      <c r="L3149" s="24"/>
      <c r="N3149" s="24"/>
      <c r="O3149" s="24"/>
      <c r="P3149" s="24"/>
      <c r="Q3149" s="24"/>
    </row>
    <row r="3150" spans="4:17" x14ac:dyDescent="0.2">
      <c r="D3150" s="16"/>
      <c r="E3150" s="16"/>
      <c r="F3150" s="24"/>
      <c r="G3150" s="24"/>
      <c r="H3150" s="24"/>
      <c r="I3150" s="24"/>
      <c r="J3150" s="24"/>
      <c r="K3150" s="24"/>
      <c r="L3150" s="24"/>
      <c r="N3150" s="24"/>
      <c r="O3150" s="24"/>
      <c r="P3150" s="24"/>
      <c r="Q3150" s="24"/>
    </row>
    <row r="3151" spans="4:17" x14ac:dyDescent="0.2">
      <c r="D3151" s="16"/>
      <c r="E3151" s="16"/>
      <c r="F3151" s="24"/>
      <c r="G3151" s="24"/>
      <c r="H3151" s="24"/>
      <c r="I3151" s="24"/>
      <c r="J3151" s="24"/>
      <c r="K3151" s="24"/>
      <c r="L3151" s="24"/>
      <c r="N3151" s="24"/>
      <c r="O3151" s="24"/>
      <c r="P3151" s="24"/>
      <c r="Q3151" s="24"/>
    </row>
    <row r="3152" spans="4:17" x14ac:dyDescent="0.2">
      <c r="D3152" s="16"/>
      <c r="E3152" s="16"/>
      <c r="F3152" s="24"/>
      <c r="G3152" s="24"/>
      <c r="H3152" s="24"/>
      <c r="I3152" s="24"/>
      <c r="J3152" s="24"/>
      <c r="K3152" s="24"/>
      <c r="L3152" s="24"/>
      <c r="N3152" s="24"/>
      <c r="O3152" s="24"/>
      <c r="P3152" s="24"/>
      <c r="Q3152" s="24"/>
    </row>
    <row r="3153" spans="4:17" x14ac:dyDescent="0.2">
      <c r="D3153" s="16"/>
      <c r="E3153" s="16"/>
      <c r="F3153" s="24"/>
      <c r="G3153" s="24"/>
      <c r="H3153" s="24"/>
      <c r="I3153" s="24"/>
      <c r="J3153" s="24"/>
      <c r="K3153" s="24"/>
      <c r="L3153" s="24"/>
      <c r="N3153" s="24"/>
      <c r="O3153" s="24"/>
      <c r="P3153" s="24"/>
      <c r="Q3153" s="24"/>
    </row>
    <row r="3154" spans="4:17" x14ac:dyDescent="0.2">
      <c r="D3154" s="16"/>
      <c r="E3154" s="16"/>
      <c r="F3154" s="24"/>
      <c r="G3154" s="24"/>
      <c r="H3154" s="24"/>
      <c r="I3154" s="24"/>
      <c r="J3154" s="24"/>
      <c r="K3154" s="24"/>
      <c r="L3154" s="24"/>
      <c r="N3154" s="24"/>
      <c r="O3154" s="24"/>
      <c r="P3154" s="24"/>
      <c r="Q3154" s="24"/>
    </row>
    <row r="3155" spans="4:17" x14ac:dyDescent="0.2">
      <c r="D3155" s="16"/>
      <c r="E3155" s="16"/>
      <c r="F3155" s="24"/>
      <c r="G3155" s="24"/>
      <c r="H3155" s="24"/>
      <c r="I3155" s="24"/>
      <c r="J3155" s="24"/>
      <c r="K3155" s="24"/>
      <c r="L3155" s="24"/>
      <c r="N3155" s="24"/>
      <c r="O3155" s="24"/>
      <c r="P3155" s="24"/>
      <c r="Q3155" s="24"/>
    </row>
    <row r="3156" spans="4:17" x14ac:dyDescent="0.2">
      <c r="D3156" s="16"/>
      <c r="E3156" s="16"/>
      <c r="F3156" s="24"/>
      <c r="G3156" s="24"/>
      <c r="H3156" s="24"/>
      <c r="I3156" s="24"/>
      <c r="J3156" s="24"/>
      <c r="K3156" s="24"/>
      <c r="L3156" s="24"/>
      <c r="N3156" s="24"/>
      <c r="O3156" s="24"/>
      <c r="P3156" s="24"/>
      <c r="Q3156" s="24"/>
    </row>
    <row r="3157" spans="4:17" x14ac:dyDescent="0.2">
      <c r="D3157" s="16"/>
      <c r="E3157" s="16"/>
      <c r="F3157" s="24"/>
      <c r="G3157" s="24"/>
      <c r="H3157" s="24"/>
      <c r="I3157" s="24"/>
      <c r="J3157" s="24"/>
      <c r="K3157" s="24"/>
      <c r="L3157" s="24"/>
      <c r="N3157" s="24"/>
      <c r="O3157" s="24"/>
      <c r="P3157" s="24"/>
      <c r="Q3157" s="24"/>
    </row>
    <row r="3158" spans="4:17" x14ac:dyDescent="0.2">
      <c r="D3158" s="16"/>
      <c r="E3158" s="16"/>
      <c r="F3158" s="24"/>
      <c r="G3158" s="24"/>
      <c r="H3158" s="24"/>
      <c r="I3158" s="24"/>
      <c r="J3158" s="24"/>
      <c r="K3158" s="24"/>
      <c r="L3158" s="24"/>
      <c r="N3158" s="24"/>
      <c r="O3158" s="24"/>
      <c r="P3158" s="24"/>
      <c r="Q3158" s="24"/>
    </row>
    <row r="3159" spans="4:17" x14ac:dyDescent="0.2">
      <c r="D3159" s="16"/>
      <c r="E3159" s="16"/>
      <c r="F3159" s="24"/>
      <c r="G3159" s="24"/>
      <c r="H3159" s="24"/>
      <c r="I3159" s="24"/>
      <c r="J3159" s="24"/>
      <c r="K3159" s="24"/>
      <c r="L3159" s="24"/>
      <c r="N3159" s="24"/>
      <c r="O3159" s="24"/>
      <c r="P3159" s="24"/>
      <c r="Q3159" s="24"/>
    </row>
    <row r="3160" spans="4:17" x14ac:dyDescent="0.2">
      <c r="D3160" s="16"/>
      <c r="E3160" s="16"/>
      <c r="F3160" s="24"/>
      <c r="G3160" s="24"/>
      <c r="H3160" s="24"/>
      <c r="I3160" s="24"/>
      <c r="J3160" s="24"/>
      <c r="K3160" s="24"/>
      <c r="L3160" s="24"/>
      <c r="N3160" s="24"/>
      <c r="O3160" s="24"/>
      <c r="P3160" s="24"/>
      <c r="Q3160" s="24"/>
    </row>
    <row r="3161" spans="4:17" x14ac:dyDescent="0.2">
      <c r="D3161" s="16"/>
      <c r="E3161" s="16"/>
      <c r="F3161" s="24"/>
      <c r="G3161" s="24"/>
      <c r="H3161" s="24"/>
      <c r="I3161" s="24"/>
      <c r="J3161" s="24"/>
      <c r="K3161" s="24"/>
      <c r="L3161" s="24"/>
      <c r="N3161" s="24"/>
      <c r="O3161" s="24"/>
      <c r="P3161" s="24"/>
      <c r="Q3161" s="24"/>
    </row>
    <row r="3162" spans="4:17" x14ac:dyDescent="0.2">
      <c r="D3162" s="16"/>
      <c r="E3162" s="16"/>
      <c r="F3162" s="24"/>
      <c r="G3162" s="24"/>
      <c r="H3162" s="24"/>
      <c r="I3162" s="24"/>
      <c r="J3162" s="24"/>
      <c r="K3162" s="24"/>
      <c r="L3162" s="24"/>
      <c r="N3162" s="24"/>
      <c r="O3162" s="24"/>
      <c r="P3162" s="24"/>
      <c r="Q3162" s="24"/>
    </row>
    <row r="3163" spans="4:17" x14ac:dyDescent="0.2">
      <c r="D3163" s="16"/>
      <c r="E3163" s="16"/>
      <c r="F3163" s="24"/>
      <c r="G3163" s="24"/>
      <c r="H3163" s="24"/>
      <c r="I3163" s="24"/>
      <c r="J3163" s="24"/>
      <c r="K3163" s="24"/>
      <c r="L3163" s="24"/>
      <c r="N3163" s="24"/>
      <c r="O3163" s="24"/>
      <c r="P3163" s="24"/>
      <c r="Q3163" s="24"/>
    </row>
    <row r="3164" spans="4:17" x14ac:dyDescent="0.2">
      <c r="D3164" s="16"/>
      <c r="E3164" s="16"/>
      <c r="F3164" s="24"/>
      <c r="G3164" s="24"/>
      <c r="H3164" s="24"/>
      <c r="I3164" s="24"/>
      <c r="J3164" s="24"/>
      <c r="K3164" s="24"/>
      <c r="L3164" s="24"/>
      <c r="N3164" s="24"/>
      <c r="O3164" s="24"/>
      <c r="P3164" s="24"/>
      <c r="Q3164" s="24"/>
    </row>
    <row r="3165" spans="4:17" x14ac:dyDescent="0.2">
      <c r="D3165" s="16"/>
      <c r="E3165" s="16"/>
      <c r="F3165" s="24"/>
      <c r="G3165" s="24"/>
      <c r="H3165" s="24"/>
      <c r="I3165" s="24"/>
      <c r="J3165" s="24"/>
      <c r="K3165" s="24"/>
      <c r="L3165" s="24"/>
      <c r="N3165" s="24"/>
      <c r="O3165" s="24"/>
      <c r="P3165" s="24"/>
      <c r="Q3165" s="24"/>
    </row>
    <row r="3166" spans="4:17" x14ac:dyDescent="0.2">
      <c r="D3166" s="16"/>
      <c r="E3166" s="16"/>
      <c r="F3166" s="24"/>
      <c r="G3166" s="24"/>
      <c r="H3166" s="24"/>
      <c r="I3166" s="24"/>
      <c r="J3166" s="24"/>
      <c r="K3166" s="24"/>
      <c r="L3166" s="24"/>
      <c r="N3166" s="24"/>
      <c r="O3166" s="24"/>
      <c r="P3166" s="24"/>
      <c r="Q3166" s="24"/>
    </row>
    <row r="3167" spans="4:17" x14ac:dyDescent="0.2">
      <c r="D3167" s="16"/>
      <c r="E3167" s="16"/>
      <c r="F3167" s="24"/>
      <c r="G3167" s="24"/>
      <c r="H3167" s="24"/>
      <c r="I3167" s="24"/>
      <c r="J3167" s="24"/>
      <c r="K3167" s="24"/>
      <c r="L3167" s="24"/>
      <c r="N3167" s="24"/>
      <c r="O3167" s="24"/>
      <c r="P3167" s="24"/>
      <c r="Q3167" s="24"/>
    </row>
    <row r="3168" spans="4:17" x14ac:dyDescent="0.2">
      <c r="D3168" s="16"/>
      <c r="E3168" s="16"/>
      <c r="F3168" s="24"/>
      <c r="G3168" s="24"/>
      <c r="H3168" s="24"/>
      <c r="I3168" s="24"/>
      <c r="J3168" s="24"/>
      <c r="K3168" s="24"/>
      <c r="L3168" s="24"/>
      <c r="N3168" s="24"/>
      <c r="O3168" s="24"/>
      <c r="P3168" s="24"/>
      <c r="Q3168" s="24"/>
    </row>
    <row r="3169" spans="4:17" x14ac:dyDescent="0.2">
      <c r="D3169" s="16"/>
      <c r="E3169" s="16"/>
      <c r="F3169" s="24"/>
      <c r="G3169" s="24"/>
      <c r="H3169" s="24"/>
      <c r="I3169" s="24"/>
      <c r="J3169" s="24"/>
      <c r="K3169" s="24"/>
      <c r="L3169" s="24"/>
      <c r="N3169" s="24"/>
      <c r="O3169" s="24"/>
      <c r="P3169" s="24"/>
      <c r="Q3169" s="24"/>
    </row>
    <row r="3170" spans="4:17" x14ac:dyDescent="0.2">
      <c r="D3170" s="16"/>
      <c r="E3170" s="16"/>
      <c r="F3170" s="24"/>
      <c r="G3170" s="24"/>
      <c r="H3170" s="24"/>
      <c r="I3170" s="24"/>
      <c r="J3170" s="24"/>
      <c r="K3170" s="24"/>
      <c r="L3170" s="24"/>
      <c r="N3170" s="24"/>
      <c r="O3170" s="24"/>
      <c r="P3170" s="24"/>
      <c r="Q3170" s="24"/>
    </row>
    <row r="3171" spans="4:17" x14ac:dyDescent="0.2">
      <c r="D3171" s="16"/>
      <c r="E3171" s="16"/>
      <c r="F3171" s="24"/>
      <c r="G3171" s="24"/>
      <c r="H3171" s="24"/>
      <c r="I3171" s="24"/>
      <c r="J3171" s="24"/>
      <c r="K3171" s="24"/>
      <c r="L3171" s="24"/>
      <c r="N3171" s="24"/>
      <c r="O3171" s="24"/>
      <c r="P3171" s="24"/>
      <c r="Q3171" s="24"/>
    </row>
    <row r="3172" spans="4:17" x14ac:dyDescent="0.2">
      <c r="D3172" s="16"/>
      <c r="E3172" s="16"/>
      <c r="F3172" s="24"/>
      <c r="G3172" s="24"/>
      <c r="H3172" s="24"/>
      <c r="I3172" s="24"/>
      <c r="J3172" s="24"/>
      <c r="K3172" s="24"/>
      <c r="L3172" s="24"/>
      <c r="N3172" s="24"/>
      <c r="O3172" s="24"/>
      <c r="P3172" s="24"/>
      <c r="Q3172" s="24"/>
    </row>
    <row r="3173" spans="4:17" x14ac:dyDescent="0.2">
      <c r="D3173" s="16"/>
      <c r="E3173" s="16"/>
      <c r="F3173" s="24"/>
      <c r="G3173" s="24"/>
      <c r="H3173" s="24"/>
      <c r="I3173" s="24"/>
      <c r="J3173" s="24"/>
      <c r="K3173" s="24"/>
      <c r="L3173" s="24"/>
      <c r="N3173" s="24"/>
      <c r="O3173" s="24"/>
      <c r="P3173" s="24"/>
      <c r="Q3173" s="24"/>
    </row>
    <row r="3174" spans="4:17" x14ac:dyDescent="0.2">
      <c r="D3174" s="16"/>
      <c r="E3174" s="16"/>
      <c r="F3174" s="24"/>
      <c r="G3174" s="24"/>
      <c r="H3174" s="24"/>
      <c r="I3174" s="24"/>
      <c r="J3174" s="24"/>
      <c r="K3174" s="24"/>
      <c r="L3174" s="24"/>
      <c r="N3174" s="24"/>
      <c r="O3174" s="24"/>
      <c r="P3174" s="24"/>
      <c r="Q3174" s="24"/>
    </row>
    <row r="3175" spans="4:17" x14ac:dyDescent="0.2">
      <c r="D3175" s="16"/>
      <c r="E3175" s="16"/>
      <c r="F3175" s="24"/>
      <c r="G3175" s="24"/>
      <c r="H3175" s="24"/>
      <c r="I3175" s="24"/>
      <c r="J3175" s="24"/>
      <c r="K3175" s="24"/>
      <c r="L3175" s="24"/>
      <c r="N3175" s="24"/>
      <c r="O3175" s="24"/>
      <c r="P3175" s="24"/>
      <c r="Q3175" s="24"/>
    </row>
    <row r="3176" spans="4:17" x14ac:dyDescent="0.2">
      <c r="D3176" s="16"/>
      <c r="E3176" s="16"/>
      <c r="F3176" s="24"/>
      <c r="G3176" s="24"/>
      <c r="H3176" s="24"/>
      <c r="I3176" s="24"/>
      <c r="J3176" s="24"/>
      <c r="K3176" s="24"/>
      <c r="L3176" s="24"/>
      <c r="N3176" s="24"/>
      <c r="O3176" s="24"/>
      <c r="P3176" s="24"/>
      <c r="Q3176" s="24"/>
    </row>
    <row r="3177" spans="4:17" x14ac:dyDescent="0.2">
      <c r="D3177" s="16"/>
      <c r="E3177" s="16"/>
      <c r="F3177" s="24"/>
      <c r="G3177" s="24"/>
      <c r="H3177" s="24"/>
      <c r="I3177" s="24"/>
      <c r="J3177" s="24"/>
      <c r="K3177" s="24"/>
      <c r="L3177" s="24"/>
      <c r="N3177" s="24"/>
      <c r="O3177" s="24"/>
      <c r="P3177" s="24"/>
      <c r="Q3177" s="24"/>
    </row>
    <row r="3178" spans="4:17" x14ac:dyDescent="0.2">
      <c r="D3178" s="16"/>
      <c r="E3178" s="16"/>
      <c r="F3178" s="24"/>
      <c r="G3178" s="24"/>
      <c r="H3178" s="24"/>
      <c r="I3178" s="24"/>
      <c r="J3178" s="24"/>
      <c r="K3178" s="24"/>
      <c r="L3178" s="24"/>
      <c r="N3178" s="24"/>
      <c r="O3178" s="24"/>
      <c r="P3178" s="24"/>
      <c r="Q3178" s="24"/>
    </row>
    <row r="3179" spans="4:17" x14ac:dyDescent="0.2">
      <c r="D3179" s="16"/>
      <c r="E3179" s="16"/>
      <c r="F3179" s="24"/>
      <c r="G3179" s="24"/>
      <c r="H3179" s="24"/>
      <c r="I3179" s="24"/>
      <c r="J3179" s="24"/>
      <c r="K3179" s="24"/>
      <c r="L3179" s="24"/>
      <c r="N3179" s="24"/>
      <c r="O3179" s="24"/>
      <c r="P3179" s="24"/>
      <c r="Q3179" s="24"/>
    </row>
    <row r="3180" spans="4:17" x14ac:dyDescent="0.2">
      <c r="D3180" s="16"/>
      <c r="E3180" s="16"/>
      <c r="F3180" s="24"/>
      <c r="G3180" s="24"/>
      <c r="H3180" s="24"/>
      <c r="I3180" s="24"/>
      <c r="J3180" s="24"/>
      <c r="K3180" s="24"/>
      <c r="L3180" s="24"/>
      <c r="N3180" s="24"/>
      <c r="O3180" s="24"/>
      <c r="P3180" s="24"/>
      <c r="Q3180" s="24"/>
    </row>
    <row r="3181" spans="4:17" x14ac:dyDescent="0.2">
      <c r="D3181" s="16"/>
      <c r="E3181" s="16"/>
      <c r="F3181" s="24"/>
      <c r="G3181" s="24"/>
      <c r="H3181" s="24"/>
      <c r="I3181" s="24"/>
      <c r="J3181" s="24"/>
      <c r="K3181" s="24"/>
      <c r="L3181" s="24"/>
      <c r="N3181" s="24"/>
      <c r="O3181" s="24"/>
      <c r="P3181" s="24"/>
      <c r="Q3181" s="24"/>
    </row>
    <row r="3182" spans="4:17" x14ac:dyDescent="0.2">
      <c r="D3182" s="16"/>
      <c r="E3182" s="16"/>
      <c r="F3182" s="24"/>
      <c r="G3182" s="24"/>
      <c r="H3182" s="24"/>
      <c r="I3182" s="24"/>
      <c r="J3182" s="24"/>
      <c r="K3182" s="24"/>
      <c r="L3182" s="24"/>
      <c r="N3182" s="24"/>
      <c r="O3182" s="24"/>
      <c r="P3182" s="24"/>
      <c r="Q3182" s="24"/>
    </row>
    <row r="3183" spans="4:17" x14ac:dyDescent="0.2">
      <c r="D3183" s="16"/>
      <c r="E3183" s="16"/>
      <c r="F3183" s="24"/>
      <c r="G3183" s="24"/>
      <c r="H3183" s="24"/>
      <c r="I3183" s="24"/>
      <c r="J3183" s="24"/>
      <c r="K3183" s="24"/>
      <c r="L3183" s="24"/>
      <c r="N3183" s="24"/>
      <c r="O3183" s="24"/>
      <c r="P3183" s="24"/>
      <c r="Q3183" s="24"/>
    </row>
    <row r="3184" spans="4:17" x14ac:dyDescent="0.2">
      <c r="D3184" s="16"/>
      <c r="E3184" s="16"/>
      <c r="F3184" s="24"/>
      <c r="G3184" s="24"/>
      <c r="H3184" s="24"/>
      <c r="I3184" s="24"/>
      <c r="J3184" s="24"/>
      <c r="K3184" s="24"/>
      <c r="L3184" s="24"/>
      <c r="N3184" s="24"/>
      <c r="O3184" s="24"/>
      <c r="P3184" s="24"/>
      <c r="Q3184" s="24"/>
    </row>
    <row r="3185" spans="4:17" x14ac:dyDescent="0.2">
      <c r="D3185" s="16"/>
      <c r="E3185" s="16"/>
      <c r="F3185" s="24"/>
      <c r="G3185" s="24"/>
      <c r="H3185" s="24"/>
      <c r="I3185" s="24"/>
      <c r="J3185" s="24"/>
      <c r="K3185" s="24"/>
      <c r="L3185" s="24"/>
      <c r="N3185" s="24"/>
      <c r="O3185" s="24"/>
      <c r="P3185" s="24"/>
      <c r="Q3185" s="24"/>
    </row>
    <row r="3186" spans="4:17" x14ac:dyDescent="0.2">
      <c r="D3186" s="16"/>
      <c r="E3186" s="16"/>
      <c r="F3186" s="24"/>
      <c r="G3186" s="24"/>
      <c r="H3186" s="24"/>
      <c r="I3186" s="24"/>
      <c r="J3186" s="24"/>
      <c r="K3186" s="24"/>
      <c r="L3186" s="24"/>
      <c r="N3186" s="24"/>
      <c r="O3186" s="24"/>
      <c r="P3186" s="24"/>
      <c r="Q3186" s="24"/>
    </row>
    <row r="3187" spans="4:17" x14ac:dyDescent="0.2">
      <c r="D3187" s="16"/>
      <c r="E3187" s="16"/>
      <c r="F3187" s="24"/>
      <c r="G3187" s="24"/>
      <c r="H3187" s="24"/>
      <c r="I3187" s="24"/>
      <c r="J3187" s="24"/>
      <c r="K3187" s="24"/>
      <c r="L3187" s="24"/>
      <c r="N3187" s="24"/>
      <c r="O3187" s="24"/>
      <c r="P3187" s="24"/>
      <c r="Q3187" s="24"/>
    </row>
    <row r="3188" spans="4:17" x14ac:dyDescent="0.2">
      <c r="D3188" s="16"/>
      <c r="E3188" s="16"/>
      <c r="F3188" s="24"/>
      <c r="G3188" s="24"/>
      <c r="H3188" s="24"/>
      <c r="I3188" s="24"/>
      <c r="J3188" s="24"/>
      <c r="K3188" s="24"/>
      <c r="L3188" s="24"/>
      <c r="N3188" s="24"/>
      <c r="O3188" s="24"/>
      <c r="P3188" s="24"/>
      <c r="Q3188" s="24"/>
    </row>
    <row r="3189" spans="4:17" x14ac:dyDescent="0.2">
      <c r="D3189" s="16"/>
      <c r="E3189" s="16"/>
      <c r="F3189" s="24"/>
      <c r="G3189" s="24"/>
      <c r="H3189" s="24"/>
      <c r="I3189" s="24"/>
      <c r="J3189" s="24"/>
      <c r="K3189" s="24"/>
      <c r="L3189" s="24"/>
      <c r="N3189" s="24"/>
      <c r="O3189" s="24"/>
      <c r="P3189" s="24"/>
      <c r="Q3189" s="24"/>
    </row>
    <row r="3190" spans="4:17" x14ac:dyDescent="0.2">
      <c r="D3190" s="16"/>
      <c r="E3190" s="16"/>
      <c r="F3190" s="24"/>
      <c r="G3190" s="24"/>
      <c r="H3190" s="24"/>
      <c r="I3190" s="24"/>
      <c r="J3190" s="24"/>
      <c r="K3190" s="24"/>
      <c r="L3190" s="24"/>
      <c r="N3190" s="24"/>
      <c r="O3190" s="24"/>
      <c r="P3190" s="24"/>
      <c r="Q3190" s="24"/>
    </row>
    <row r="3191" spans="4:17" x14ac:dyDescent="0.2">
      <c r="D3191" s="16"/>
      <c r="E3191" s="16"/>
      <c r="F3191" s="24"/>
      <c r="G3191" s="24"/>
      <c r="H3191" s="24"/>
      <c r="I3191" s="24"/>
      <c r="J3191" s="24"/>
      <c r="K3191" s="24"/>
      <c r="L3191" s="24"/>
      <c r="N3191" s="24"/>
      <c r="O3191" s="24"/>
      <c r="P3191" s="24"/>
      <c r="Q3191" s="24"/>
    </row>
    <row r="3192" spans="4:17" x14ac:dyDescent="0.2">
      <c r="D3192" s="16"/>
      <c r="E3192" s="16"/>
      <c r="F3192" s="24"/>
      <c r="G3192" s="24"/>
      <c r="H3192" s="24"/>
      <c r="I3192" s="24"/>
      <c r="J3192" s="24"/>
      <c r="K3192" s="24"/>
      <c r="L3192" s="24"/>
      <c r="N3192" s="24"/>
      <c r="O3192" s="24"/>
      <c r="P3192" s="24"/>
      <c r="Q3192" s="24"/>
    </row>
    <row r="3193" spans="4:17" x14ac:dyDescent="0.2">
      <c r="D3193" s="16"/>
      <c r="E3193" s="16"/>
      <c r="F3193" s="24"/>
      <c r="G3193" s="24"/>
      <c r="H3193" s="24"/>
      <c r="I3193" s="24"/>
      <c r="J3193" s="24"/>
      <c r="K3193" s="24"/>
      <c r="L3193" s="24"/>
      <c r="N3193" s="24"/>
      <c r="O3193" s="24"/>
      <c r="P3193" s="24"/>
      <c r="Q3193" s="24"/>
    </row>
    <row r="3194" spans="4:17" x14ac:dyDescent="0.2">
      <c r="D3194" s="16"/>
      <c r="E3194" s="16"/>
      <c r="F3194" s="24"/>
      <c r="G3194" s="24"/>
      <c r="H3194" s="24"/>
      <c r="I3194" s="24"/>
      <c r="J3194" s="24"/>
      <c r="K3194" s="24"/>
      <c r="L3194" s="24"/>
      <c r="N3194" s="24"/>
      <c r="O3194" s="24"/>
      <c r="P3194" s="24"/>
      <c r="Q3194" s="24"/>
    </row>
    <row r="3195" spans="4:17" x14ac:dyDescent="0.2">
      <c r="D3195" s="16"/>
      <c r="E3195" s="16"/>
      <c r="F3195" s="24"/>
      <c r="G3195" s="24"/>
      <c r="H3195" s="24"/>
      <c r="I3195" s="24"/>
      <c r="J3195" s="24"/>
      <c r="K3195" s="24"/>
      <c r="L3195" s="24"/>
      <c r="N3195" s="24"/>
      <c r="O3195" s="24"/>
      <c r="P3195" s="24"/>
      <c r="Q3195" s="24"/>
    </row>
    <row r="3196" spans="4:17" x14ac:dyDescent="0.2">
      <c r="D3196" s="16"/>
      <c r="E3196" s="16"/>
      <c r="F3196" s="24"/>
      <c r="G3196" s="24"/>
      <c r="H3196" s="24"/>
      <c r="I3196" s="24"/>
      <c r="J3196" s="24"/>
      <c r="K3196" s="24"/>
      <c r="L3196" s="24"/>
      <c r="N3196" s="24"/>
      <c r="O3196" s="24"/>
      <c r="P3196" s="24"/>
      <c r="Q3196" s="24"/>
    </row>
    <row r="3197" spans="4:17" x14ac:dyDescent="0.2">
      <c r="D3197" s="16"/>
      <c r="E3197" s="16"/>
      <c r="F3197" s="24"/>
      <c r="G3197" s="24"/>
      <c r="H3197" s="24"/>
      <c r="I3197" s="24"/>
      <c r="J3197" s="24"/>
      <c r="K3197" s="24"/>
      <c r="L3197" s="24"/>
      <c r="N3197" s="24"/>
      <c r="O3197" s="24"/>
      <c r="P3197" s="24"/>
      <c r="Q3197" s="24"/>
    </row>
    <row r="3198" spans="4:17" x14ac:dyDescent="0.2">
      <c r="D3198" s="16"/>
      <c r="E3198" s="16"/>
      <c r="F3198" s="24"/>
      <c r="G3198" s="24"/>
      <c r="H3198" s="24"/>
      <c r="I3198" s="24"/>
      <c r="J3198" s="24"/>
      <c r="K3198" s="24"/>
      <c r="L3198" s="24"/>
      <c r="N3198" s="24"/>
      <c r="O3198" s="24"/>
      <c r="P3198" s="24"/>
      <c r="Q3198" s="24"/>
    </row>
    <row r="3199" spans="4:17" x14ac:dyDescent="0.2">
      <c r="D3199" s="16"/>
      <c r="E3199" s="16"/>
      <c r="F3199" s="24"/>
      <c r="G3199" s="24"/>
      <c r="H3199" s="24"/>
      <c r="I3199" s="24"/>
      <c r="J3199" s="24"/>
      <c r="K3199" s="24"/>
      <c r="L3199" s="24"/>
      <c r="N3199" s="24"/>
      <c r="O3199" s="24"/>
      <c r="P3199" s="24"/>
      <c r="Q3199" s="24"/>
    </row>
    <row r="3200" spans="4:17" x14ac:dyDescent="0.2">
      <c r="D3200" s="16"/>
      <c r="E3200" s="16"/>
      <c r="F3200" s="24"/>
      <c r="G3200" s="24"/>
      <c r="H3200" s="24"/>
      <c r="I3200" s="24"/>
      <c r="J3200" s="24"/>
      <c r="K3200" s="24"/>
      <c r="L3200" s="24"/>
      <c r="N3200" s="24"/>
      <c r="O3200" s="24"/>
      <c r="P3200" s="24"/>
      <c r="Q3200" s="24"/>
    </row>
    <row r="3201" spans="4:17" x14ac:dyDescent="0.2">
      <c r="D3201" s="16"/>
      <c r="E3201" s="16"/>
      <c r="F3201" s="24"/>
      <c r="G3201" s="24"/>
      <c r="H3201" s="24"/>
      <c r="I3201" s="24"/>
      <c r="J3201" s="24"/>
      <c r="K3201" s="24"/>
      <c r="L3201" s="24"/>
      <c r="N3201" s="24"/>
      <c r="O3201" s="24"/>
      <c r="P3201" s="24"/>
      <c r="Q3201" s="24"/>
    </row>
    <row r="3202" spans="4:17" x14ac:dyDescent="0.2">
      <c r="D3202" s="16"/>
      <c r="E3202" s="16"/>
      <c r="F3202" s="24"/>
      <c r="G3202" s="24"/>
      <c r="H3202" s="24"/>
      <c r="I3202" s="24"/>
      <c r="J3202" s="24"/>
      <c r="K3202" s="24"/>
      <c r="L3202" s="24"/>
      <c r="N3202" s="24"/>
      <c r="O3202" s="24"/>
      <c r="P3202" s="24"/>
      <c r="Q3202" s="24"/>
    </row>
    <row r="3203" spans="4:17" x14ac:dyDescent="0.2">
      <c r="D3203" s="16"/>
      <c r="E3203" s="16"/>
      <c r="F3203" s="24"/>
      <c r="G3203" s="24"/>
      <c r="H3203" s="24"/>
      <c r="I3203" s="24"/>
      <c r="J3203" s="24"/>
      <c r="K3203" s="24"/>
      <c r="L3203" s="24"/>
      <c r="N3203" s="24"/>
      <c r="O3203" s="24"/>
      <c r="P3203" s="24"/>
      <c r="Q3203" s="24"/>
    </row>
    <row r="3204" spans="4:17" x14ac:dyDescent="0.2">
      <c r="D3204" s="16"/>
      <c r="E3204" s="16"/>
      <c r="F3204" s="24"/>
      <c r="G3204" s="24"/>
      <c r="H3204" s="24"/>
      <c r="I3204" s="24"/>
      <c r="J3204" s="24"/>
      <c r="K3204" s="24"/>
      <c r="L3204" s="24"/>
      <c r="N3204" s="24"/>
      <c r="O3204" s="24"/>
      <c r="P3204" s="24"/>
      <c r="Q3204" s="24"/>
    </row>
    <row r="3205" spans="4:17" x14ac:dyDescent="0.2">
      <c r="D3205" s="16"/>
      <c r="E3205" s="16"/>
      <c r="F3205" s="24"/>
      <c r="G3205" s="24"/>
      <c r="H3205" s="24"/>
      <c r="I3205" s="24"/>
      <c r="J3205" s="24"/>
      <c r="K3205" s="24"/>
      <c r="L3205" s="24"/>
      <c r="N3205" s="24"/>
      <c r="O3205" s="24"/>
      <c r="P3205" s="24"/>
      <c r="Q3205" s="24"/>
    </row>
    <row r="3206" spans="4:17" x14ac:dyDescent="0.2">
      <c r="D3206" s="16"/>
      <c r="E3206" s="16"/>
      <c r="F3206" s="24"/>
      <c r="G3206" s="24"/>
      <c r="H3206" s="24"/>
      <c r="I3206" s="24"/>
      <c r="J3206" s="24"/>
      <c r="K3206" s="24"/>
      <c r="L3206" s="24"/>
      <c r="N3206" s="24"/>
      <c r="O3206" s="24"/>
      <c r="P3206" s="24"/>
      <c r="Q3206" s="24"/>
    </row>
    <row r="3207" spans="4:17" x14ac:dyDescent="0.2">
      <c r="D3207" s="16"/>
      <c r="E3207" s="16"/>
      <c r="F3207" s="24"/>
      <c r="G3207" s="24"/>
      <c r="H3207" s="24"/>
      <c r="I3207" s="24"/>
      <c r="J3207" s="24"/>
      <c r="K3207" s="24"/>
      <c r="L3207" s="24"/>
      <c r="N3207" s="24"/>
      <c r="O3207" s="24"/>
      <c r="P3207" s="24"/>
      <c r="Q3207" s="24"/>
    </row>
    <row r="3208" spans="4:17" x14ac:dyDescent="0.2">
      <c r="D3208" s="16"/>
      <c r="E3208" s="16"/>
      <c r="F3208" s="24"/>
      <c r="G3208" s="24"/>
      <c r="H3208" s="24"/>
      <c r="I3208" s="24"/>
      <c r="J3208" s="24"/>
      <c r="K3208" s="24"/>
      <c r="L3208" s="24"/>
      <c r="N3208" s="24"/>
      <c r="O3208" s="24"/>
      <c r="P3208" s="24"/>
      <c r="Q3208" s="24"/>
    </row>
    <row r="3209" spans="4:17" x14ac:dyDescent="0.2">
      <c r="D3209" s="16"/>
      <c r="E3209" s="16"/>
      <c r="F3209" s="24"/>
      <c r="G3209" s="24"/>
      <c r="H3209" s="24"/>
      <c r="I3209" s="24"/>
      <c r="J3209" s="24"/>
      <c r="K3209" s="24"/>
      <c r="L3209" s="24"/>
      <c r="N3209" s="24"/>
      <c r="O3209" s="24"/>
      <c r="P3209" s="24"/>
      <c r="Q3209" s="24"/>
    </row>
    <row r="3210" spans="4:17" x14ac:dyDescent="0.2">
      <c r="D3210" s="16"/>
      <c r="E3210" s="16"/>
      <c r="F3210" s="24"/>
      <c r="G3210" s="24"/>
      <c r="H3210" s="24"/>
      <c r="I3210" s="24"/>
      <c r="J3210" s="24"/>
      <c r="K3210" s="24"/>
      <c r="L3210" s="24"/>
      <c r="N3210" s="24"/>
      <c r="O3210" s="24"/>
      <c r="P3210" s="24"/>
      <c r="Q3210" s="24"/>
    </row>
    <row r="3211" spans="4:17" x14ac:dyDescent="0.2">
      <c r="D3211" s="16"/>
      <c r="E3211" s="16"/>
      <c r="F3211" s="24"/>
      <c r="G3211" s="24"/>
      <c r="H3211" s="24"/>
      <c r="I3211" s="24"/>
      <c r="J3211" s="24"/>
      <c r="K3211" s="24"/>
      <c r="L3211" s="24"/>
      <c r="N3211" s="24"/>
      <c r="O3211" s="24"/>
      <c r="P3211" s="24"/>
      <c r="Q3211" s="24"/>
    </row>
    <row r="3212" spans="4:17" x14ac:dyDescent="0.2">
      <c r="D3212" s="16"/>
      <c r="E3212" s="16"/>
      <c r="F3212" s="24"/>
      <c r="G3212" s="24"/>
      <c r="H3212" s="24"/>
      <c r="I3212" s="24"/>
      <c r="J3212" s="24"/>
      <c r="K3212" s="24"/>
      <c r="L3212" s="24"/>
      <c r="N3212" s="24"/>
      <c r="O3212" s="24"/>
      <c r="P3212" s="24"/>
      <c r="Q3212" s="24"/>
    </row>
    <row r="3213" spans="4:17" x14ac:dyDescent="0.2">
      <c r="D3213" s="16"/>
      <c r="E3213" s="16"/>
      <c r="F3213" s="24"/>
      <c r="G3213" s="24"/>
      <c r="H3213" s="24"/>
      <c r="I3213" s="24"/>
      <c r="J3213" s="24"/>
      <c r="K3213" s="24"/>
      <c r="L3213" s="24"/>
      <c r="N3213" s="24"/>
      <c r="O3213" s="24"/>
      <c r="P3213" s="24"/>
      <c r="Q3213" s="24"/>
    </row>
    <row r="3214" spans="4:17" x14ac:dyDescent="0.2">
      <c r="D3214" s="16"/>
      <c r="E3214" s="16"/>
      <c r="F3214" s="24"/>
      <c r="G3214" s="24"/>
      <c r="H3214" s="24"/>
      <c r="I3214" s="24"/>
      <c r="J3214" s="24"/>
      <c r="K3214" s="24"/>
      <c r="L3214" s="24"/>
      <c r="N3214" s="24"/>
      <c r="O3214" s="24"/>
      <c r="P3214" s="24"/>
      <c r="Q3214" s="24"/>
    </row>
    <row r="3215" spans="4:17" x14ac:dyDescent="0.2">
      <c r="D3215" s="16"/>
      <c r="E3215" s="16"/>
      <c r="F3215" s="24"/>
      <c r="G3215" s="24"/>
      <c r="H3215" s="24"/>
      <c r="I3215" s="24"/>
      <c r="J3215" s="24"/>
      <c r="K3215" s="24"/>
      <c r="L3215" s="24"/>
      <c r="N3215" s="24"/>
      <c r="O3215" s="24"/>
      <c r="P3215" s="24"/>
      <c r="Q3215" s="24"/>
    </row>
    <row r="3216" spans="4:17" x14ac:dyDescent="0.2">
      <c r="D3216" s="16"/>
      <c r="E3216" s="16"/>
      <c r="F3216" s="24"/>
      <c r="G3216" s="24"/>
      <c r="H3216" s="24"/>
      <c r="I3216" s="24"/>
      <c r="J3216" s="24"/>
      <c r="K3216" s="24"/>
      <c r="L3216" s="24"/>
      <c r="N3216" s="24"/>
      <c r="O3216" s="24"/>
      <c r="P3216" s="24"/>
      <c r="Q3216" s="24"/>
    </row>
    <row r="3217" spans="4:17" x14ac:dyDescent="0.2">
      <c r="D3217" s="16"/>
      <c r="E3217" s="16"/>
      <c r="F3217" s="24"/>
      <c r="G3217" s="24"/>
      <c r="H3217" s="24"/>
      <c r="I3217" s="24"/>
      <c r="J3217" s="24"/>
      <c r="K3217" s="24"/>
      <c r="L3217" s="24"/>
      <c r="N3217" s="24"/>
      <c r="O3217" s="24"/>
      <c r="P3217" s="24"/>
      <c r="Q3217" s="24"/>
    </row>
    <row r="3218" spans="4:17" x14ac:dyDescent="0.2">
      <c r="D3218" s="16"/>
      <c r="E3218" s="16"/>
      <c r="F3218" s="24"/>
      <c r="G3218" s="24"/>
      <c r="H3218" s="24"/>
      <c r="I3218" s="24"/>
      <c r="J3218" s="24"/>
      <c r="K3218" s="24"/>
      <c r="L3218" s="24"/>
      <c r="N3218" s="24"/>
      <c r="O3218" s="24"/>
      <c r="P3218" s="24"/>
      <c r="Q3218" s="24"/>
    </row>
    <row r="3219" spans="4:17" x14ac:dyDescent="0.2">
      <c r="D3219" s="16"/>
      <c r="E3219" s="16"/>
      <c r="F3219" s="24"/>
      <c r="G3219" s="24"/>
      <c r="H3219" s="24"/>
      <c r="I3219" s="24"/>
      <c r="J3219" s="24"/>
      <c r="K3219" s="24"/>
      <c r="L3219" s="24"/>
      <c r="N3219" s="24"/>
      <c r="O3219" s="24"/>
      <c r="P3219" s="24"/>
      <c r="Q3219" s="24"/>
    </row>
    <row r="3220" spans="4:17" x14ac:dyDescent="0.2">
      <c r="D3220" s="16"/>
      <c r="E3220" s="16"/>
      <c r="F3220" s="24"/>
      <c r="G3220" s="24"/>
      <c r="H3220" s="24"/>
      <c r="I3220" s="24"/>
      <c r="J3220" s="24"/>
      <c r="K3220" s="24"/>
      <c r="L3220" s="24"/>
      <c r="N3220" s="24"/>
      <c r="O3220" s="24"/>
      <c r="P3220" s="24"/>
      <c r="Q3220" s="24"/>
    </row>
    <row r="3221" spans="4:17" x14ac:dyDescent="0.2">
      <c r="D3221" s="16"/>
      <c r="E3221" s="16"/>
      <c r="F3221" s="24"/>
      <c r="G3221" s="24"/>
      <c r="H3221" s="24"/>
      <c r="I3221" s="24"/>
      <c r="J3221" s="24"/>
      <c r="K3221" s="24"/>
      <c r="L3221" s="24"/>
      <c r="N3221" s="24"/>
      <c r="O3221" s="24"/>
      <c r="P3221" s="24"/>
      <c r="Q3221" s="24"/>
    </row>
    <row r="3222" spans="4:17" x14ac:dyDescent="0.2">
      <c r="D3222" s="16"/>
      <c r="E3222" s="16"/>
      <c r="F3222" s="24"/>
      <c r="G3222" s="24"/>
      <c r="H3222" s="24"/>
      <c r="I3222" s="24"/>
      <c r="J3222" s="24"/>
      <c r="K3222" s="24"/>
      <c r="L3222" s="24"/>
      <c r="N3222" s="24"/>
      <c r="O3222" s="24"/>
      <c r="P3222" s="24"/>
      <c r="Q3222" s="24"/>
    </row>
    <row r="3223" spans="4:17" x14ac:dyDescent="0.2">
      <c r="D3223" s="16"/>
      <c r="E3223" s="16"/>
      <c r="F3223" s="24"/>
      <c r="G3223" s="24"/>
      <c r="H3223" s="24"/>
      <c r="I3223" s="24"/>
      <c r="J3223" s="24"/>
      <c r="K3223" s="24"/>
      <c r="L3223" s="24"/>
      <c r="N3223" s="24"/>
      <c r="O3223" s="24"/>
      <c r="P3223" s="24"/>
      <c r="Q3223" s="24"/>
    </row>
    <row r="3224" spans="4:17" x14ac:dyDescent="0.2">
      <c r="D3224" s="16"/>
      <c r="E3224" s="16"/>
      <c r="F3224" s="24"/>
      <c r="G3224" s="24"/>
      <c r="H3224" s="24"/>
      <c r="I3224" s="24"/>
      <c r="J3224" s="24"/>
      <c r="K3224" s="24"/>
      <c r="L3224" s="24"/>
      <c r="N3224" s="24"/>
      <c r="O3224" s="24"/>
      <c r="P3224" s="24"/>
      <c r="Q3224" s="24"/>
    </row>
    <row r="3225" spans="4:17" x14ac:dyDescent="0.2">
      <c r="D3225" s="16"/>
      <c r="E3225" s="16"/>
      <c r="F3225" s="24"/>
      <c r="G3225" s="24"/>
      <c r="H3225" s="24"/>
      <c r="I3225" s="24"/>
      <c r="J3225" s="24"/>
      <c r="K3225" s="24"/>
      <c r="L3225" s="24"/>
      <c r="N3225" s="24"/>
      <c r="O3225" s="24"/>
      <c r="P3225" s="24"/>
      <c r="Q3225" s="24"/>
    </row>
    <row r="3226" spans="4:17" x14ac:dyDescent="0.2">
      <c r="D3226" s="16"/>
      <c r="E3226" s="16"/>
      <c r="F3226" s="24"/>
      <c r="G3226" s="24"/>
      <c r="H3226" s="24"/>
      <c r="I3226" s="24"/>
      <c r="J3226" s="24"/>
      <c r="K3226" s="24"/>
      <c r="L3226" s="24"/>
      <c r="N3226" s="24"/>
      <c r="O3226" s="24"/>
      <c r="P3226" s="24"/>
      <c r="Q3226" s="24"/>
    </row>
    <row r="3227" spans="4:17" x14ac:dyDescent="0.2">
      <c r="D3227" s="16"/>
      <c r="E3227" s="16"/>
      <c r="F3227" s="24"/>
      <c r="G3227" s="24"/>
      <c r="H3227" s="24"/>
      <c r="I3227" s="24"/>
      <c r="J3227" s="24"/>
      <c r="K3227" s="24"/>
      <c r="L3227" s="24"/>
      <c r="N3227" s="24"/>
      <c r="O3227" s="24"/>
      <c r="P3227" s="24"/>
      <c r="Q3227" s="24"/>
    </row>
    <row r="3228" spans="4:17" x14ac:dyDescent="0.2">
      <c r="D3228" s="16"/>
      <c r="E3228" s="16"/>
      <c r="F3228" s="24"/>
      <c r="G3228" s="24"/>
      <c r="H3228" s="24"/>
      <c r="I3228" s="24"/>
      <c r="J3228" s="24"/>
      <c r="K3228" s="24"/>
      <c r="L3228" s="24"/>
      <c r="N3228" s="24"/>
      <c r="O3228" s="24"/>
      <c r="P3228" s="24"/>
      <c r="Q3228" s="24"/>
    </row>
    <row r="3229" spans="4:17" x14ac:dyDescent="0.2">
      <c r="D3229" s="16"/>
      <c r="E3229" s="16"/>
      <c r="F3229" s="24"/>
      <c r="G3229" s="24"/>
      <c r="H3229" s="24"/>
      <c r="I3229" s="24"/>
      <c r="J3229" s="24"/>
      <c r="K3229" s="24"/>
      <c r="L3229" s="24"/>
      <c r="N3229" s="24"/>
      <c r="O3229" s="24"/>
      <c r="P3229" s="24"/>
      <c r="Q3229" s="24"/>
    </row>
    <row r="3230" spans="4:17" x14ac:dyDescent="0.2">
      <c r="D3230" s="16"/>
      <c r="E3230" s="16"/>
      <c r="F3230" s="24"/>
      <c r="G3230" s="24"/>
      <c r="H3230" s="24"/>
      <c r="I3230" s="24"/>
      <c r="J3230" s="24"/>
      <c r="K3230" s="24"/>
      <c r="L3230" s="24"/>
      <c r="N3230" s="24"/>
      <c r="O3230" s="24"/>
      <c r="P3230" s="24"/>
      <c r="Q3230" s="24"/>
    </row>
    <row r="3231" spans="4:17" x14ac:dyDescent="0.2">
      <c r="D3231" s="16"/>
      <c r="E3231" s="16"/>
      <c r="F3231" s="24"/>
      <c r="G3231" s="24"/>
      <c r="H3231" s="24"/>
      <c r="I3231" s="24"/>
      <c r="J3231" s="24"/>
      <c r="K3231" s="24"/>
      <c r="L3231" s="24"/>
      <c r="N3231" s="24"/>
      <c r="O3231" s="24"/>
      <c r="P3231" s="24"/>
      <c r="Q3231" s="24"/>
    </row>
    <row r="3232" spans="4:17" x14ac:dyDescent="0.2">
      <c r="D3232" s="16"/>
      <c r="E3232" s="16"/>
      <c r="F3232" s="24"/>
      <c r="G3232" s="24"/>
      <c r="H3232" s="24"/>
      <c r="I3232" s="24"/>
      <c r="J3232" s="24"/>
      <c r="K3232" s="24"/>
      <c r="L3232" s="24"/>
      <c r="N3232" s="24"/>
      <c r="O3232" s="24"/>
      <c r="P3232" s="24"/>
      <c r="Q3232" s="24"/>
    </row>
    <row r="3233" spans="4:17" x14ac:dyDescent="0.2">
      <c r="D3233" s="16"/>
      <c r="E3233" s="16"/>
      <c r="F3233" s="24"/>
      <c r="G3233" s="24"/>
      <c r="H3233" s="24"/>
      <c r="I3233" s="24"/>
      <c r="J3233" s="24"/>
      <c r="K3233" s="24"/>
      <c r="L3233" s="24"/>
      <c r="N3233" s="24"/>
      <c r="O3233" s="24"/>
      <c r="P3233" s="24"/>
      <c r="Q3233" s="24"/>
    </row>
    <row r="3234" spans="4:17" x14ac:dyDescent="0.2">
      <c r="D3234" s="16"/>
      <c r="E3234" s="16"/>
      <c r="F3234" s="24"/>
      <c r="G3234" s="24"/>
      <c r="H3234" s="24"/>
      <c r="I3234" s="24"/>
      <c r="J3234" s="24"/>
      <c r="K3234" s="24"/>
      <c r="L3234" s="24"/>
      <c r="N3234" s="24"/>
      <c r="O3234" s="24"/>
      <c r="P3234" s="24"/>
      <c r="Q3234" s="24"/>
    </row>
    <row r="3235" spans="4:17" x14ac:dyDescent="0.2">
      <c r="D3235" s="16"/>
      <c r="E3235" s="16"/>
      <c r="F3235" s="24"/>
      <c r="G3235" s="24"/>
      <c r="H3235" s="24"/>
      <c r="I3235" s="24"/>
      <c r="J3235" s="24"/>
      <c r="K3235" s="24"/>
      <c r="L3235" s="24"/>
      <c r="N3235" s="24"/>
      <c r="O3235" s="24"/>
      <c r="P3235" s="24"/>
      <c r="Q3235" s="24"/>
    </row>
    <row r="3236" spans="4:17" x14ac:dyDescent="0.2">
      <c r="D3236" s="16"/>
      <c r="E3236" s="16"/>
      <c r="F3236" s="24"/>
      <c r="G3236" s="24"/>
      <c r="H3236" s="24"/>
      <c r="I3236" s="24"/>
      <c r="J3236" s="24"/>
      <c r="K3236" s="24"/>
      <c r="L3236" s="24"/>
      <c r="N3236" s="24"/>
      <c r="O3236" s="24"/>
      <c r="P3236" s="24"/>
      <c r="Q3236" s="24"/>
    </row>
    <row r="3237" spans="4:17" x14ac:dyDescent="0.2">
      <c r="D3237" s="16"/>
      <c r="E3237" s="16"/>
      <c r="F3237" s="24"/>
      <c r="G3237" s="24"/>
      <c r="H3237" s="24"/>
      <c r="I3237" s="24"/>
      <c r="J3237" s="24"/>
      <c r="K3237" s="24"/>
      <c r="L3237" s="24"/>
      <c r="N3237" s="24"/>
      <c r="O3237" s="24"/>
      <c r="P3237" s="24"/>
      <c r="Q3237" s="24"/>
    </row>
    <row r="3238" spans="4:17" x14ac:dyDescent="0.2">
      <c r="D3238" s="16"/>
      <c r="E3238" s="16"/>
      <c r="F3238" s="24"/>
      <c r="G3238" s="24"/>
      <c r="H3238" s="24"/>
      <c r="I3238" s="24"/>
      <c r="J3238" s="24"/>
      <c r="K3238" s="24"/>
      <c r="L3238" s="24"/>
      <c r="N3238" s="24"/>
      <c r="O3238" s="24"/>
      <c r="P3238" s="24"/>
      <c r="Q3238" s="24"/>
    </row>
    <row r="3239" spans="4:17" x14ac:dyDescent="0.2">
      <c r="D3239" s="16"/>
      <c r="E3239" s="16"/>
      <c r="F3239" s="24"/>
      <c r="G3239" s="24"/>
      <c r="H3239" s="24"/>
      <c r="I3239" s="24"/>
      <c r="J3239" s="24"/>
      <c r="K3239" s="24"/>
      <c r="L3239" s="24"/>
      <c r="N3239" s="24"/>
      <c r="O3239" s="24"/>
      <c r="P3239" s="24"/>
      <c r="Q3239" s="24"/>
    </row>
    <row r="3240" spans="4:17" x14ac:dyDescent="0.2">
      <c r="D3240" s="16"/>
      <c r="E3240" s="16"/>
      <c r="F3240" s="24"/>
      <c r="G3240" s="24"/>
      <c r="H3240" s="24"/>
      <c r="I3240" s="24"/>
      <c r="J3240" s="24"/>
      <c r="K3240" s="24"/>
      <c r="L3240" s="24"/>
      <c r="N3240" s="24"/>
      <c r="O3240" s="24"/>
      <c r="P3240" s="24"/>
      <c r="Q3240" s="24"/>
    </row>
    <row r="3241" spans="4:17" x14ac:dyDescent="0.2">
      <c r="D3241" s="16"/>
      <c r="E3241" s="16"/>
      <c r="F3241" s="24"/>
      <c r="G3241" s="24"/>
      <c r="H3241" s="24"/>
      <c r="I3241" s="24"/>
      <c r="J3241" s="24"/>
      <c r="K3241" s="24"/>
      <c r="L3241" s="24"/>
      <c r="N3241" s="24"/>
      <c r="O3241" s="24"/>
      <c r="P3241" s="24"/>
      <c r="Q3241" s="24"/>
    </row>
    <row r="3242" spans="4:17" x14ac:dyDescent="0.2">
      <c r="D3242" s="16"/>
      <c r="E3242" s="16"/>
      <c r="F3242" s="24"/>
      <c r="G3242" s="24"/>
      <c r="H3242" s="24"/>
      <c r="I3242" s="24"/>
      <c r="J3242" s="24"/>
      <c r="K3242" s="24"/>
      <c r="L3242" s="24"/>
      <c r="N3242" s="24"/>
      <c r="O3242" s="24"/>
      <c r="P3242" s="24"/>
      <c r="Q3242" s="24"/>
    </row>
    <row r="3243" spans="4:17" x14ac:dyDescent="0.2">
      <c r="D3243" s="16"/>
      <c r="E3243" s="16"/>
      <c r="F3243" s="24"/>
      <c r="G3243" s="24"/>
      <c r="H3243" s="24"/>
      <c r="I3243" s="24"/>
      <c r="J3243" s="24"/>
      <c r="K3243" s="24"/>
      <c r="L3243" s="24"/>
      <c r="N3243" s="24"/>
      <c r="O3243" s="24"/>
      <c r="P3243" s="24"/>
      <c r="Q3243" s="24"/>
    </row>
    <row r="3244" spans="4:17" x14ac:dyDescent="0.2">
      <c r="D3244" s="16"/>
      <c r="E3244" s="16"/>
      <c r="F3244" s="24"/>
      <c r="G3244" s="24"/>
      <c r="H3244" s="24"/>
      <c r="I3244" s="24"/>
      <c r="J3244" s="24"/>
      <c r="K3244" s="24"/>
      <c r="L3244" s="24"/>
      <c r="N3244" s="24"/>
      <c r="O3244" s="24"/>
      <c r="P3244" s="24"/>
      <c r="Q3244" s="24"/>
    </row>
    <row r="3245" spans="4:17" x14ac:dyDescent="0.2">
      <c r="D3245" s="16"/>
      <c r="E3245" s="16"/>
      <c r="F3245" s="24"/>
      <c r="G3245" s="24"/>
      <c r="H3245" s="24"/>
      <c r="I3245" s="24"/>
      <c r="J3245" s="24"/>
      <c r="K3245" s="24"/>
      <c r="L3245" s="24"/>
      <c r="N3245" s="24"/>
      <c r="O3245" s="24"/>
      <c r="P3245" s="24"/>
      <c r="Q3245" s="24"/>
    </row>
    <row r="3246" spans="4:17" x14ac:dyDescent="0.2">
      <c r="D3246" s="16"/>
      <c r="E3246" s="16"/>
      <c r="F3246" s="24"/>
      <c r="G3246" s="24"/>
      <c r="H3246" s="24"/>
      <c r="I3246" s="24"/>
      <c r="J3246" s="24"/>
      <c r="K3246" s="24"/>
      <c r="L3246" s="24"/>
      <c r="N3246" s="24"/>
      <c r="O3246" s="24"/>
      <c r="P3246" s="24"/>
      <c r="Q3246" s="24"/>
    </row>
    <row r="3247" spans="4:17" x14ac:dyDescent="0.2">
      <c r="D3247" s="16"/>
      <c r="E3247" s="16"/>
      <c r="F3247" s="24"/>
      <c r="G3247" s="24"/>
      <c r="H3247" s="24"/>
      <c r="I3247" s="24"/>
      <c r="J3247" s="24"/>
      <c r="K3247" s="24"/>
      <c r="L3247" s="24"/>
      <c r="N3247" s="24"/>
      <c r="O3247" s="24"/>
      <c r="P3247" s="24"/>
      <c r="Q3247" s="24"/>
    </row>
    <row r="3248" spans="4:17" x14ac:dyDescent="0.2">
      <c r="D3248" s="16"/>
      <c r="E3248" s="16"/>
      <c r="F3248" s="24"/>
      <c r="G3248" s="24"/>
      <c r="H3248" s="24"/>
      <c r="I3248" s="24"/>
      <c r="J3248" s="24"/>
      <c r="K3248" s="24"/>
      <c r="L3248" s="24"/>
      <c r="N3248" s="24"/>
      <c r="O3248" s="24"/>
      <c r="P3248" s="24"/>
      <c r="Q3248" s="24"/>
    </row>
    <row r="3249" spans="4:17" x14ac:dyDescent="0.2">
      <c r="D3249" s="16"/>
      <c r="E3249" s="16"/>
      <c r="F3249" s="24"/>
      <c r="G3249" s="24"/>
      <c r="H3249" s="24"/>
      <c r="I3249" s="24"/>
      <c r="J3249" s="24"/>
      <c r="K3249" s="24"/>
      <c r="L3249" s="24"/>
      <c r="N3249" s="24"/>
      <c r="O3249" s="24"/>
      <c r="P3249" s="24"/>
      <c r="Q3249" s="24"/>
    </row>
    <row r="3250" spans="4:17" x14ac:dyDescent="0.2">
      <c r="D3250" s="16"/>
      <c r="E3250" s="16"/>
      <c r="F3250" s="24"/>
      <c r="G3250" s="24"/>
      <c r="H3250" s="24"/>
      <c r="I3250" s="24"/>
      <c r="J3250" s="24"/>
      <c r="K3250" s="24"/>
      <c r="L3250" s="24"/>
      <c r="N3250" s="24"/>
      <c r="O3250" s="24"/>
      <c r="P3250" s="24"/>
      <c r="Q3250" s="24"/>
    </row>
    <row r="3251" spans="4:17" x14ac:dyDescent="0.2">
      <c r="D3251" s="16"/>
      <c r="E3251" s="16"/>
      <c r="F3251" s="24"/>
      <c r="G3251" s="24"/>
      <c r="H3251" s="24"/>
      <c r="I3251" s="24"/>
      <c r="J3251" s="24"/>
      <c r="K3251" s="24"/>
      <c r="L3251" s="24"/>
      <c r="N3251" s="24"/>
      <c r="O3251" s="24"/>
      <c r="P3251" s="24"/>
      <c r="Q3251" s="24"/>
    </row>
    <row r="3252" spans="4:17" x14ac:dyDescent="0.2">
      <c r="D3252" s="16"/>
      <c r="E3252" s="16"/>
      <c r="F3252" s="24"/>
      <c r="G3252" s="24"/>
      <c r="H3252" s="24"/>
      <c r="I3252" s="24"/>
      <c r="J3252" s="24"/>
      <c r="K3252" s="24"/>
      <c r="L3252" s="24"/>
      <c r="N3252" s="24"/>
      <c r="O3252" s="24"/>
      <c r="P3252" s="24"/>
      <c r="Q3252" s="24"/>
    </row>
    <row r="3253" spans="4:17" x14ac:dyDescent="0.2">
      <c r="D3253" s="16"/>
      <c r="E3253" s="16"/>
      <c r="F3253" s="24"/>
      <c r="G3253" s="24"/>
      <c r="H3253" s="24"/>
      <c r="I3253" s="24"/>
      <c r="J3253" s="24"/>
      <c r="K3253" s="24"/>
      <c r="L3253" s="24"/>
      <c r="N3253" s="24"/>
      <c r="O3253" s="24"/>
      <c r="P3253" s="24"/>
      <c r="Q3253" s="24"/>
    </row>
    <row r="3254" spans="4:17" x14ac:dyDescent="0.2">
      <c r="D3254" s="16"/>
      <c r="E3254" s="16"/>
      <c r="F3254" s="24"/>
      <c r="G3254" s="24"/>
      <c r="H3254" s="24"/>
      <c r="I3254" s="24"/>
      <c r="J3254" s="24"/>
      <c r="K3254" s="24"/>
      <c r="L3254" s="24"/>
      <c r="N3254" s="24"/>
      <c r="O3254" s="24"/>
      <c r="P3254" s="24"/>
      <c r="Q3254" s="24"/>
    </row>
    <row r="3255" spans="4:17" x14ac:dyDescent="0.2">
      <c r="D3255" s="16"/>
      <c r="E3255" s="16"/>
      <c r="F3255" s="24"/>
      <c r="G3255" s="24"/>
      <c r="H3255" s="24"/>
      <c r="I3255" s="24"/>
      <c r="J3255" s="24"/>
      <c r="K3255" s="24"/>
      <c r="L3255" s="24"/>
      <c r="N3255" s="24"/>
      <c r="O3255" s="24"/>
      <c r="P3255" s="24"/>
      <c r="Q3255" s="24"/>
    </row>
    <row r="3256" spans="4:17" x14ac:dyDescent="0.2">
      <c r="D3256" s="16"/>
      <c r="E3256" s="16"/>
      <c r="F3256" s="24"/>
      <c r="G3256" s="24"/>
      <c r="H3256" s="24"/>
      <c r="I3256" s="24"/>
      <c r="J3256" s="24"/>
      <c r="K3256" s="24"/>
      <c r="L3256" s="24"/>
      <c r="N3256" s="24"/>
      <c r="O3256" s="24"/>
      <c r="P3256" s="24"/>
      <c r="Q3256" s="24"/>
    </row>
    <row r="3257" spans="4:17" x14ac:dyDescent="0.2">
      <c r="D3257" s="16"/>
      <c r="E3257" s="16"/>
      <c r="F3257" s="24"/>
      <c r="G3257" s="24"/>
      <c r="H3257" s="24"/>
      <c r="I3257" s="24"/>
      <c r="J3257" s="24"/>
      <c r="K3257" s="24"/>
      <c r="L3257" s="24"/>
      <c r="N3257" s="24"/>
      <c r="O3257" s="24"/>
      <c r="P3257" s="24"/>
      <c r="Q3257" s="24"/>
    </row>
    <row r="3258" spans="4:17" x14ac:dyDescent="0.2">
      <c r="D3258" s="16"/>
      <c r="E3258" s="16"/>
      <c r="F3258" s="24"/>
      <c r="G3258" s="24"/>
      <c r="H3258" s="24"/>
      <c r="I3258" s="24"/>
      <c r="J3258" s="24"/>
      <c r="K3258" s="24"/>
      <c r="L3258" s="24"/>
      <c r="N3258" s="24"/>
      <c r="O3258" s="24"/>
      <c r="P3258" s="24"/>
      <c r="Q3258" s="24"/>
    </row>
    <row r="3259" spans="4:17" x14ac:dyDescent="0.2">
      <c r="D3259" s="16"/>
      <c r="E3259" s="16"/>
      <c r="F3259" s="24"/>
      <c r="G3259" s="24"/>
      <c r="H3259" s="24"/>
      <c r="I3259" s="24"/>
      <c r="J3259" s="24"/>
      <c r="K3259" s="24"/>
      <c r="L3259" s="24"/>
      <c r="N3259" s="24"/>
      <c r="O3259" s="24"/>
      <c r="P3259" s="24"/>
      <c r="Q3259" s="24"/>
    </row>
    <row r="3260" spans="4:17" x14ac:dyDescent="0.2">
      <c r="D3260" s="16"/>
      <c r="E3260" s="16"/>
      <c r="F3260" s="24"/>
      <c r="G3260" s="24"/>
      <c r="H3260" s="24"/>
      <c r="I3260" s="24"/>
      <c r="J3260" s="24"/>
      <c r="K3260" s="24"/>
      <c r="L3260" s="24"/>
      <c r="N3260" s="24"/>
      <c r="O3260" s="24"/>
      <c r="P3260" s="24"/>
      <c r="Q3260" s="24"/>
    </row>
    <row r="3261" spans="4:17" x14ac:dyDescent="0.2">
      <c r="D3261" s="16"/>
      <c r="E3261" s="16"/>
      <c r="F3261" s="24"/>
      <c r="G3261" s="24"/>
      <c r="H3261" s="24"/>
      <c r="I3261" s="24"/>
      <c r="J3261" s="24"/>
      <c r="K3261" s="24"/>
      <c r="L3261" s="24"/>
      <c r="N3261" s="24"/>
      <c r="O3261" s="24"/>
      <c r="P3261" s="24"/>
      <c r="Q3261" s="24"/>
    </row>
    <row r="3262" spans="4:17" x14ac:dyDescent="0.2">
      <c r="D3262" s="16"/>
      <c r="E3262" s="16"/>
      <c r="F3262" s="24"/>
      <c r="G3262" s="24"/>
      <c r="H3262" s="24"/>
      <c r="I3262" s="24"/>
      <c r="J3262" s="24"/>
      <c r="K3262" s="24"/>
      <c r="L3262" s="24"/>
      <c r="N3262" s="24"/>
      <c r="O3262" s="24"/>
      <c r="P3262" s="24"/>
      <c r="Q3262" s="24"/>
    </row>
    <row r="3263" spans="4:17" x14ac:dyDescent="0.2">
      <c r="D3263" s="16"/>
      <c r="E3263" s="16"/>
      <c r="F3263" s="24"/>
      <c r="G3263" s="24"/>
      <c r="H3263" s="24"/>
      <c r="I3263" s="24"/>
      <c r="J3263" s="24"/>
      <c r="K3263" s="24"/>
      <c r="L3263" s="24"/>
      <c r="N3263" s="24"/>
      <c r="O3263" s="24"/>
      <c r="P3263" s="24"/>
      <c r="Q3263" s="24"/>
    </row>
    <row r="3264" spans="4:17" x14ac:dyDescent="0.2">
      <c r="D3264" s="16"/>
      <c r="E3264" s="16"/>
      <c r="F3264" s="24"/>
      <c r="G3264" s="24"/>
      <c r="H3264" s="24"/>
      <c r="I3264" s="24"/>
      <c r="J3264" s="24"/>
      <c r="K3264" s="24"/>
      <c r="L3264" s="24"/>
      <c r="N3264" s="24"/>
      <c r="O3264" s="24"/>
      <c r="P3264" s="24"/>
      <c r="Q3264" s="24"/>
    </row>
    <row r="3265" spans="4:17" x14ac:dyDescent="0.2">
      <c r="D3265" s="16"/>
      <c r="E3265" s="16"/>
      <c r="F3265" s="24"/>
      <c r="G3265" s="24"/>
      <c r="H3265" s="24"/>
      <c r="I3265" s="24"/>
      <c r="J3265" s="24"/>
      <c r="K3265" s="24"/>
      <c r="L3265" s="24"/>
      <c r="N3265" s="24"/>
      <c r="O3265" s="24"/>
      <c r="P3265" s="24"/>
      <c r="Q3265" s="24"/>
    </row>
    <row r="3266" spans="4:17" x14ac:dyDescent="0.2">
      <c r="D3266" s="16"/>
      <c r="E3266" s="16"/>
      <c r="F3266" s="24"/>
      <c r="G3266" s="24"/>
      <c r="H3266" s="24"/>
      <c r="I3266" s="24"/>
      <c r="J3266" s="24"/>
      <c r="K3266" s="24"/>
      <c r="L3266" s="24"/>
      <c r="N3266" s="24"/>
      <c r="O3266" s="24"/>
      <c r="P3266" s="24"/>
      <c r="Q3266" s="24"/>
    </row>
    <row r="3267" spans="4:17" x14ac:dyDescent="0.2">
      <c r="D3267" s="16"/>
      <c r="E3267" s="16"/>
      <c r="F3267" s="24"/>
      <c r="G3267" s="24"/>
      <c r="H3267" s="24"/>
      <c r="I3267" s="24"/>
      <c r="J3267" s="24"/>
      <c r="K3267" s="24"/>
      <c r="L3267" s="24"/>
      <c r="N3267" s="24"/>
      <c r="O3267" s="24"/>
      <c r="P3267" s="24"/>
      <c r="Q3267" s="24"/>
    </row>
    <row r="3268" spans="4:17" x14ac:dyDescent="0.2">
      <c r="D3268" s="16"/>
      <c r="E3268" s="16"/>
      <c r="F3268" s="24"/>
      <c r="G3268" s="24"/>
      <c r="H3268" s="24"/>
      <c r="I3268" s="24"/>
      <c r="J3268" s="24"/>
      <c r="K3268" s="24"/>
      <c r="L3268" s="24"/>
      <c r="N3268" s="24"/>
      <c r="O3268" s="24"/>
      <c r="P3268" s="24"/>
      <c r="Q3268" s="24"/>
    </row>
    <row r="3269" spans="4:17" x14ac:dyDescent="0.2">
      <c r="D3269" s="16"/>
      <c r="E3269" s="16"/>
      <c r="F3269" s="24"/>
      <c r="G3269" s="24"/>
      <c r="H3269" s="24"/>
      <c r="I3269" s="24"/>
      <c r="J3269" s="24"/>
      <c r="K3269" s="24"/>
      <c r="L3269" s="24"/>
      <c r="N3269" s="24"/>
      <c r="O3269" s="24"/>
      <c r="P3269" s="24"/>
      <c r="Q3269" s="24"/>
    </row>
    <row r="3270" spans="4:17" x14ac:dyDescent="0.2">
      <c r="D3270" s="16"/>
      <c r="E3270" s="16"/>
      <c r="F3270" s="24"/>
      <c r="G3270" s="24"/>
      <c r="H3270" s="24"/>
      <c r="I3270" s="24"/>
      <c r="J3270" s="24"/>
      <c r="K3270" s="24"/>
      <c r="L3270" s="24"/>
      <c r="N3270" s="24"/>
      <c r="O3270" s="24"/>
      <c r="P3270" s="24"/>
      <c r="Q3270" s="24"/>
    </row>
    <row r="3271" spans="4:17" x14ac:dyDescent="0.2">
      <c r="D3271" s="16"/>
      <c r="E3271" s="16"/>
      <c r="F3271" s="24"/>
      <c r="G3271" s="24"/>
      <c r="H3271" s="24"/>
      <c r="I3271" s="24"/>
      <c r="J3271" s="24"/>
      <c r="K3271" s="24"/>
      <c r="L3271" s="24"/>
      <c r="N3271" s="24"/>
      <c r="O3271" s="24"/>
      <c r="P3271" s="24"/>
      <c r="Q3271" s="24"/>
    </row>
    <row r="3272" spans="4:17" x14ac:dyDescent="0.2">
      <c r="D3272" s="16"/>
      <c r="E3272" s="16"/>
      <c r="F3272" s="24"/>
      <c r="G3272" s="24"/>
      <c r="H3272" s="24"/>
      <c r="I3272" s="24"/>
      <c r="J3272" s="24"/>
      <c r="K3272" s="24"/>
      <c r="L3272" s="24"/>
      <c r="N3272" s="24"/>
      <c r="O3272" s="24"/>
      <c r="P3272" s="24"/>
      <c r="Q3272" s="24"/>
    </row>
    <row r="3273" spans="4:17" x14ac:dyDescent="0.2">
      <c r="D3273" s="16"/>
      <c r="E3273" s="16"/>
      <c r="F3273" s="24"/>
      <c r="G3273" s="24"/>
      <c r="H3273" s="24"/>
      <c r="I3273" s="24"/>
      <c r="J3273" s="24"/>
      <c r="K3273" s="24"/>
      <c r="L3273" s="24"/>
      <c r="N3273" s="24"/>
      <c r="O3273" s="24"/>
      <c r="P3273" s="24"/>
      <c r="Q3273" s="24"/>
    </row>
    <row r="3274" spans="4:17" x14ac:dyDescent="0.2">
      <c r="D3274" s="16"/>
      <c r="E3274" s="16"/>
      <c r="F3274" s="24"/>
      <c r="G3274" s="24"/>
      <c r="H3274" s="24"/>
      <c r="I3274" s="24"/>
      <c r="J3274" s="24"/>
      <c r="K3274" s="24"/>
      <c r="L3274" s="24"/>
      <c r="N3274" s="24"/>
      <c r="O3274" s="24"/>
      <c r="P3274" s="24"/>
      <c r="Q3274" s="24"/>
    </row>
    <row r="3275" spans="4:17" x14ac:dyDescent="0.2">
      <c r="D3275" s="16"/>
      <c r="E3275" s="16"/>
      <c r="F3275" s="24"/>
      <c r="G3275" s="24"/>
      <c r="H3275" s="24"/>
      <c r="I3275" s="24"/>
      <c r="J3275" s="24"/>
      <c r="K3275" s="24"/>
      <c r="L3275" s="24"/>
      <c r="N3275" s="24"/>
      <c r="O3275" s="24"/>
      <c r="P3275" s="24"/>
      <c r="Q3275" s="24"/>
    </row>
    <row r="3276" spans="4:17" x14ac:dyDescent="0.2">
      <c r="D3276" s="16"/>
      <c r="E3276" s="16"/>
      <c r="F3276" s="24"/>
      <c r="G3276" s="24"/>
      <c r="H3276" s="24"/>
      <c r="I3276" s="24"/>
      <c r="J3276" s="24"/>
      <c r="K3276" s="24"/>
      <c r="L3276" s="24"/>
      <c r="N3276" s="24"/>
      <c r="O3276" s="24"/>
      <c r="P3276" s="24"/>
      <c r="Q3276" s="24"/>
    </row>
    <row r="3277" spans="4:17" x14ac:dyDescent="0.2">
      <c r="D3277" s="16"/>
      <c r="E3277" s="16"/>
      <c r="F3277" s="24"/>
      <c r="G3277" s="24"/>
      <c r="H3277" s="24"/>
      <c r="I3277" s="24"/>
      <c r="J3277" s="24"/>
      <c r="K3277" s="24"/>
      <c r="L3277" s="24"/>
      <c r="N3277" s="24"/>
      <c r="O3277" s="24"/>
      <c r="P3277" s="24"/>
      <c r="Q3277" s="24"/>
    </row>
    <row r="3278" spans="4:17" x14ac:dyDescent="0.2">
      <c r="D3278" s="16"/>
      <c r="E3278" s="16"/>
      <c r="F3278" s="24"/>
      <c r="G3278" s="24"/>
      <c r="H3278" s="24"/>
      <c r="I3278" s="24"/>
      <c r="J3278" s="24"/>
      <c r="K3278" s="24"/>
      <c r="L3278" s="24"/>
      <c r="N3278" s="24"/>
      <c r="O3278" s="24"/>
      <c r="P3278" s="24"/>
      <c r="Q3278" s="24"/>
    </row>
    <row r="3279" spans="4:17" x14ac:dyDescent="0.2">
      <c r="D3279" s="16"/>
      <c r="E3279" s="16"/>
      <c r="F3279" s="24"/>
      <c r="G3279" s="24"/>
      <c r="H3279" s="24"/>
      <c r="I3279" s="24"/>
      <c r="J3279" s="24"/>
      <c r="K3279" s="24"/>
      <c r="L3279" s="24"/>
      <c r="N3279" s="24"/>
      <c r="O3279" s="24"/>
      <c r="P3279" s="24"/>
      <c r="Q3279" s="24"/>
    </row>
    <row r="3280" spans="4:17" x14ac:dyDescent="0.2">
      <c r="D3280" s="16"/>
      <c r="E3280" s="16"/>
      <c r="F3280" s="24"/>
      <c r="G3280" s="24"/>
      <c r="H3280" s="24"/>
      <c r="I3280" s="24"/>
      <c r="J3280" s="24"/>
      <c r="K3280" s="24"/>
      <c r="L3280" s="24"/>
      <c r="N3280" s="24"/>
      <c r="O3280" s="24"/>
      <c r="P3280" s="24"/>
      <c r="Q3280" s="24"/>
    </row>
    <row r="3281" spans="4:17" x14ac:dyDescent="0.2">
      <c r="D3281" s="16"/>
      <c r="E3281" s="16"/>
      <c r="F3281" s="24"/>
      <c r="G3281" s="24"/>
      <c r="H3281" s="24"/>
      <c r="I3281" s="24"/>
      <c r="J3281" s="24"/>
      <c r="K3281" s="24"/>
      <c r="L3281" s="24"/>
      <c r="N3281" s="24"/>
      <c r="O3281" s="24"/>
      <c r="P3281" s="24"/>
      <c r="Q3281" s="24"/>
    </row>
    <row r="3282" spans="4:17" x14ac:dyDescent="0.2">
      <c r="D3282" s="16"/>
      <c r="E3282" s="16"/>
      <c r="F3282" s="24"/>
      <c r="G3282" s="24"/>
      <c r="H3282" s="24"/>
      <c r="I3282" s="24"/>
      <c r="J3282" s="24"/>
      <c r="K3282" s="24"/>
      <c r="L3282" s="24"/>
      <c r="N3282" s="24"/>
      <c r="O3282" s="24"/>
      <c r="P3282" s="24"/>
      <c r="Q3282" s="24"/>
    </row>
    <row r="3283" spans="4:17" x14ac:dyDescent="0.2">
      <c r="D3283" s="16"/>
      <c r="E3283" s="16"/>
      <c r="F3283" s="24"/>
      <c r="G3283" s="24"/>
      <c r="H3283" s="24"/>
      <c r="I3283" s="24"/>
      <c r="J3283" s="24"/>
      <c r="K3283" s="24"/>
      <c r="L3283" s="24"/>
      <c r="N3283" s="24"/>
      <c r="O3283" s="24"/>
      <c r="P3283" s="24"/>
      <c r="Q3283" s="24"/>
    </row>
    <row r="3284" spans="4:17" x14ac:dyDescent="0.2">
      <c r="D3284" s="16"/>
      <c r="E3284" s="16"/>
      <c r="F3284" s="24"/>
      <c r="G3284" s="24"/>
      <c r="H3284" s="24"/>
      <c r="I3284" s="24"/>
      <c r="J3284" s="24"/>
      <c r="K3284" s="24"/>
      <c r="L3284" s="24"/>
      <c r="N3284" s="24"/>
      <c r="O3284" s="24"/>
      <c r="P3284" s="24"/>
      <c r="Q3284" s="24"/>
    </row>
    <row r="3285" spans="4:17" x14ac:dyDescent="0.2">
      <c r="D3285" s="16"/>
      <c r="E3285" s="16"/>
      <c r="F3285" s="24"/>
      <c r="G3285" s="24"/>
      <c r="H3285" s="24"/>
      <c r="I3285" s="24"/>
      <c r="J3285" s="24"/>
      <c r="K3285" s="24"/>
      <c r="L3285" s="24"/>
      <c r="N3285" s="24"/>
      <c r="O3285" s="24"/>
      <c r="P3285" s="24"/>
      <c r="Q3285" s="24"/>
    </row>
    <row r="3286" spans="4:17" x14ac:dyDescent="0.2">
      <c r="D3286" s="16"/>
      <c r="E3286" s="16"/>
      <c r="F3286" s="24"/>
      <c r="G3286" s="24"/>
      <c r="H3286" s="24"/>
      <c r="I3286" s="24"/>
      <c r="J3286" s="24"/>
      <c r="K3286" s="24"/>
      <c r="L3286" s="24"/>
      <c r="N3286" s="24"/>
      <c r="O3286" s="24"/>
      <c r="P3286" s="24"/>
      <c r="Q3286" s="24"/>
    </row>
    <row r="3287" spans="4:17" x14ac:dyDescent="0.2">
      <c r="D3287" s="16"/>
      <c r="E3287" s="16"/>
      <c r="F3287" s="24"/>
      <c r="G3287" s="24"/>
      <c r="H3287" s="24"/>
      <c r="I3287" s="24"/>
      <c r="J3287" s="24"/>
      <c r="K3287" s="24"/>
      <c r="L3287" s="24"/>
      <c r="N3287" s="24"/>
      <c r="O3287" s="24"/>
      <c r="P3287" s="24"/>
      <c r="Q3287" s="24"/>
    </row>
    <row r="3288" spans="4:17" x14ac:dyDescent="0.2">
      <c r="D3288" s="16"/>
      <c r="E3288" s="16"/>
      <c r="F3288" s="24"/>
      <c r="G3288" s="24"/>
      <c r="H3288" s="24"/>
      <c r="I3288" s="24"/>
      <c r="J3288" s="24"/>
      <c r="K3288" s="24"/>
      <c r="L3288" s="24"/>
      <c r="N3288" s="24"/>
      <c r="O3288" s="24"/>
      <c r="P3288" s="24"/>
      <c r="Q3288" s="24"/>
    </row>
    <row r="3289" spans="4:17" x14ac:dyDescent="0.2">
      <c r="D3289" s="16"/>
      <c r="E3289" s="16"/>
      <c r="F3289" s="24"/>
      <c r="G3289" s="24"/>
      <c r="H3289" s="24"/>
      <c r="I3289" s="24"/>
      <c r="J3289" s="24"/>
      <c r="K3289" s="24"/>
      <c r="L3289" s="24"/>
      <c r="N3289" s="24"/>
      <c r="O3289" s="24"/>
      <c r="P3289" s="24"/>
      <c r="Q3289" s="24"/>
    </row>
    <row r="3290" spans="4:17" x14ac:dyDescent="0.2">
      <c r="D3290" s="16"/>
      <c r="E3290" s="16"/>
      <c r="F3290" s="24"/>
      <c r="G3290" s="24"/>
      <c r="H3290" s="24"/>
      <c r="I3290" s="24"/>
      <c r="J3290" s="24"/>
      <c r="K3290" s="24"/>
      <c r="L3290" s="24"/>
      <c r="N3290" s="24"/>
      <c r="O3290" s="24"/>
      <c r="P3290" s="24"/>
      <c r="Q3290" s="24"/>
    </row>
    <row r="3291" spans="4:17" x14ac:dyDescent="0.2">
      <c r="D3291" s="16"/>
      <c r="E3291" s="16"/>
      <c r="F3291" s="24"/>
      <c r="G3291" s="24"/>
      <c r="H3291" s="24"/>
      <c r="I3291" s="24"/>
      <c r="J3291" s="24"/>
      <c r="K3291" s="24"/>
      <c r="L3291" s="24"/>
      <c r="N3291" s="24"/>
      <c r="O3291" s="24"/>
      <c r="P3291" s="24"/>
      <c r="Q3291" s="24"/>
    </row>
    <row r="3292" spans="4:17" x14ac:dyDescent="0.2">
      <c r="D3292" s="16"/>
      <c r="E3292" s="16"/>
      <c r="F3292" s="24"/>
      <c r="G3292" s="24"/>
      <c r="H3292" s="24"/>
      <c r="I3292" s="24"/>
      <c r="J3292" s="24"/>
      <c r="K3292" s="24"/>
      <c r="L3292" s="24"/>
      <c r="N3292" s="24"/>
      <c r="O3292" s="24"/>
      <c r="P3292" s="24"/>
      <c r="Q3292" s="24"/>
    </row>
    <row r="3293" spans="4:17" x14ac:dyDescent="0.2">
      <c r="D3293" s="16"/>
      <c r="E3293" s="16"/>
      <c r="F3293" s="24"/>
      <c r="G3293" s="24"/>
      <c r="H3293" s="24"/>
      <c r="I3293" s="24"/>
      <c r="J3293" s="24"/>
      <c r="K3293" s="24"/>
      <c r="L3293" s="24"/>
      <c r="N3293" s="24"/>
      <c r="O3293" s="24"/>
      <c r="P3293" s="24"/>
      <c r="Q3293" s="24"/>
    </row>
    <row r="3294" spans="4:17" x14ac:dyDescent="0.2">
      <c r="D3294" s="16"/>
      <c r="E3294" s="16"/>
      <c r="F3294" s="24"/>
      <c r="G3294" s="24"/>
      <c r="H3294" s="24"/>
      <c r="I3294" s="24"/>
      <c r="J3294" s="24"/>
      <c r="K3294" s="24"/>
      <c r="L3294" s="24"/>
      <c r="N3294" s="24"/>
      <c r="O3294" s="24"/>
      <c r="P3294" s="24"/>
      <c r="Q3294" s="24"/>
    </row>
    <row r="3295" spans="4:17" x14ac:dyDescent="0.2">
      <c r="D3295" s="16"/>
      <c r="E3295" s="16"/>
      <c r="F3295" s="24"/>
      <c r="G3295" s="24"/>
      <c r="H3295" s="24"/>
      <c r="I3295" s="24"/>
      <c r="J3295" s="24"/>
      <c r="K3295" s="24"/>
      <c r="L3295" s="24"/>
      <c r="N3295" s="24"/>
      <c r="O3295" s="24"/>
      <c r="P3295" s="24"/>
      <c r="Q3295" s="24"/>
    </row>
    <row r="3296" spans="4:17" x14ac:dyDescent="0.2">
      <c r="D3296" s="16"/>
      <c r="E3296" s="16"/>
      <c r="F3296" s="24"/>
      <c r="G3296" s="24"/>
      <c r="H3296" s="24"/>
      <c r="I3296" s="24"/>
      <c r="J3296" s="24"/>
      <c r="K3296" s="24"/>
      <c r="L3296" s="24"/>
      <c r="N3296" s="24"/>
      <c r="O3296" s="24"/>
      <c r="P3296" s="24"/>
      <c r="Q3296" s="24"/>
    </row>
    <row r="3297" spans="4:17" x14ac:dyDescent="0.2">
      <c r="D3297" s="16"/>
      <c r="E3297" s="16"/>
      <c r="F3297" s="24"/>
      <c r="G3297" s="24"/>
      <c r="H3297" s="24"/>
      <c r="I3297" s="24"/>
      <c r="J3297" s="24"/>
      <c r="K3297" s="24"/>
      <c r="L3297" s="24"/>
      <c r="N3297" s="24"/>
      <c r="O3297" s="24"/>
      <c r="P3297" s="24"/>
      <c r="Q3297" s="24"/>
    </row>
    <row r="3298" spans="4:17" x14ac:dyDescent="0.2">
      <c r="D3298" s="16"/>
      <c r="E3298" s="16"/>
      <c r="F3298" s="24"/>
      <c r="G3298" s="24"/>
      <c r="H3298" s="24"/>
      <c r="I3298" s="24"/>
      <c r="J3298" s="24"/>
      <c r="K3298" s="24"/>
      <c r="L3298" s="24"/>
      <c r="N3298" s="24"/>
      <c r="O3298" s="24"/>
      <c r="P3298" s="24"/>
      <c r="Q3298" s="24"/>
    </row>
    <row r="3299" spans="4:17" x14ac:dyDescent="0.2">
      <c r="D3299" s="16"/>
      <c r="E3299" s="16"/>
      <c r="F3299" s="24"/>
      <c r="G3299" s="24"/>
      <c r="H3299" s="24"/>
      <c r="I3299" s="24"/>
      <c r="J3299" s="24"/>
      <c r="K3299" s="24"/>
      <c r="L3299" s="24"/>
      <c r="N3299" s="24"/>
      <c r="O3299" s="24"/>
      <c r="P3299" s="24"/>
      <c r="Q3299" s="24"/>
    </row>
    <row r="3300" spans="4:17" x14ac:dyDescent="0.2">
      <c r="D3300" s="16"/>
      <c r="E3300" s="16"/>
      <c r="F3300" s="24"/>
      <c r="G3300" s="24"/>
      <c r="H3300" s="24"/>
      <c r="I3300" s="24"/>
      <c r="J3300" s="24"/>
      <c r="K3300" s="24"/>
      <c r="L3300" s="24"/>
      <c r="N3300" s="24"/>
      <c r="O3300" s="24"/>
      <c r="P3300" s="24"/>
      <c r="Q3300" s="24"/>
    </row>
    <row r="3301" spans="4:17" x14ac:dyDescent="0.2">
      <c r="D3301" s="16"/>
      <c r="E3301" s="16"/>
      <c r="F3301" s="24"/>
      <c r="G3301" s="24"/>
      <c r="H3301" s="24"/>
      <c r="I3301" s="24"/>
      <c r="J3301" s="24"/>
      <c r="K3301" s="24"/>
      <c r="L3301" s="24"/>
      <c r="N3301" s="24"/>
      <c r="O3301" s="24"/>
      <c r="P3301" s="24"/>
      <c r="Q3301" s="24"/>
    </row>
    <row r="3302" spans="4:17" x14ac:dyDescent="0.2">
      <c r="D3302" s="16"/>
      <c r="E3302" s="16"/>
      <c r="F3302" s="24"/>
      <c r="G3302" s="24"/>
      <c r="H3302" s="24"/>
      <c r="I3302" s="24"/>
      <c r="J3302" s="24"/>
      <c r="K3302" s="24"/>
      <c r="L3302" s="24"/>
      <c r="N3302" s="24"/>
      <c r="O3302" s="24"/>
      <c r="P3302" s="24"/>
      <c r="Q3302" s="24"/>
    </row>
    <row r="3303" spans="4:17" x14ac:dyDescent="0.2">
      <c r="D3303" s="16"/>
      <c r="E3303" s="16"/>
      <c r="F3303" s="24"/>
      <c r="G3303" s="24"/>
      <c r="H3303" s="24"/>
      <c r="I3303" s="24"/>
      <c r="J3303" s="24"/>
      <c r="K3303" s="24"/>
      <c r="L3303" s="24"/>
      <c r="N3303" s="24"/>
      <c r="O3303" s="24"/>
      <c r="P3303" s="24"/>
      <c r="Q3303" s="24"/>
    </row>
    <row r="3304" spans="4:17" x14ac:dyDescent="0.2">
      <c r="D3304" s="16"/>
      <c r="E3304" s="16"/>
      <c r="F3304" s="24"/>
      <c r="G3304" s="24"/>
      <c r="H3304" s="24"/>
      <c r="I3304" s="24"/>
      <c r="J3304" s="24"/>
      <c r="K3304" s="24"/>
      <c r="L3304" s="24"/>
      <c r="N3304" s="24"/>
      <c r="O3304" s="24"/>
      <c r="P3304" s="24"/>
      <c r="Q3304" s="24"/>
    </row>
    <row r="3305" spans="4:17" x14ac:dyDescent="0.2">
      <c r="D3305" s="16"/>
      <c r="E3305" s="16"/>
      <c r="F3305" s="24"/>
      <c r="G3305" s="24"/>
      <c r="H3305" s="24"/>
      <c r="I3305" s="24"/>
      <c r="J3305" s="24"/>
      <c r="K3305" s="24"/>
      <c r="L3305" s="24"/>
      <c r="N3305" s="24"/>
      <c r="O3305" s="24"/>
      <c r="P3305" s="24"/>
      <c r="Q3305" s="24"/>
    </row>
    <row r="3306" spans="4:17" x14ac:dyDescent="0.2">
      <c r="D3306" s="16"/>
      <c r="E3306" s="16"/>
      <c r="F3306" s="24"/>
      <c r="G3306" s="24"/>
      <c r="H3306" s="24"/>
      <c r="I3306" s="24"/>
      <c r="J3306" s="24"/>
      <c r="K3306" s="24"/>
      <c r="L3306" s="24"/>
      <c r="N3306" s="24"/>
      <c r="O3306" s="24"/>
      <c r="P3306" s="24"/>
      <c r="Q3306" s="24"/>
    </row>
    <row r="3307" spans="4:17" x14ac:dyDescent="0.2">
      <c r="D3307" s="16"/>
      <c r="E3307" s="16"/>
      <c r="F3307" s="24"/>
      <c r="G3307" s="24"/>
      <c r="H3307" s="24"/>
      <c r="I3307" s="24"/>
      <c r="J3307" s="24"/>
      <c r="K3307" s="24"/>
      <c r="L3307" s="24"/>
      <c r="N3307" s="24"/>
      <c r="O3307" s="24"/>
      <c r="P3307" s="24"/>
      <c r="Q3307" s="24"/>
    </row>
    <row r="3308" spans="4:17" x14ac:dyDescent="0.2">
      <c r="D3308" s="16"/>
      <c r="E3308" s="16"/>
      <c r="F3308" s="24"/>
      <c r="G3308" s="24"/>
      <c r="H3308" s="24"/>
      <c r="I3308" s="24"/>
      <c r="J3308" s="24"/>
      <c r="K3308" s="24"/>
      <c r="L3308" s="24"/>
      <c r="N3308" s="24"/>
      <c r="O3308" s="24"/>
      <c r="P3308" s="24"/>
      <c r="Q3308" s="24"/>
    </row>
    <row r="3309" spans="4:17" x14ac:dyDescent="0.2">
      <c r="D3309" s="16"/>
      <c r="E3309" s="16"/>
      <c r="F3309" s="24"/>
      <c r="G3309" s="24"/>
      <c r="H3309" s="24"/>
      <c r="I3309" s="24"/>
      <c r="J3309" s="24"/>
      <c r="K3309" s="24"/>
      <c r="L3309" s="24"/>
      <c r="N3309" s="24"/>
      <c r="O3309" s="24"/>
      <c r="P3309" s="24"/>
      <c r="Q3309" s="24"/>
    </row>
    <row r="3310" spans="4:17" x14ac:dyDescent="0.2">
      <c r="D3310" s="16"/>
      <c r="E3310" s="16"/>
      <c r="F3310" s="24"/>
      <c r="G3310" s="24"/>
      <c r="H3310" s="24"/>
      <c r="I3310" s="24"/>
      <c r="J3310" s="24"/>
      <c r="K3310" s="24"/>
      <c r="L3310" s="24"/>
      <c r="N3310" s="24"/>
      <c r="O3310" s="24"/>
      <c r="P3310" s="24"/>
      <c r="Q3310" s="24"/>
    </row>
    <row r="3311" spans="4:17" x14ac:dyDescent="0.2">
      <c r="D3311" s="16"/>
      <c r="E3311" s="16"/>
      <c r="F3311" s="24"/>
      <c r="G3311" s="24"/>
      <c r="H3311" s="24"/>
      <c r="I3311" s="24"/>
      <c r="J3311" s="24"/>
      <c r="K3311" s="24"/>
      <c r="L3311" s="24"/>
      <c r="N3311" s="24"/>
      <c r="O3311" s="24"/>
      <c r="P3311" s="24"/>
      <c r="Q3311" s="24"/>
    </row>
    <row r="3312" spans="4:17" x14ac:dyDescent="0.2">
      <c r="D3312" s="16"/>
      <c r="E3312" s="16"/>
      <c r="F3312" s="24"/>
      <c r="G3312" s="24"/>
      <c r="H3312" s="24"/>
      <c r="I3312" s="24"/>
      <c r="J3312" s="24"/>
      <c r="K3312" s="24"/>
      <c r="L3312" s="24"/>
      <c r="N3312" s="24"/>
      <c r="O3312" s="24"/>
      <c r="P3312" s="24"/>
      <c r="Q3312" s="24"/>
    </row>
    <row r="3313" spans="4:17" x14ac:dyDescent="0.2">
      <c r="D3313" s="16"/>
      <c r="E3313" s="16"/>
      <c r="F3313" s="24"/>
      <c r="G3313" s="24"/>
      <c r="H3313" s="24"/>
      <c r="I3313" s="24"/>
      <c r="J3313" s="24"/>
      <c r="K3313" s="24"/>
      <c r="L3313" s="24"/>
      <c r="N3313" s="24"/>
      <c r="O3313" s="24"/>
      <c r="P3313" s="24"/>
      <c r="Q3313" s="24"/>
    </row>
    <row r="3314" spans="4:17" x14ac:dyDescent="0.2">
      <c r="D3314" s="16"/>
      <c r="E3314" s="16"/>
      <c r="F3314" s="24"/>
      <c r="G3314" s="24"/>
      <c r="H3314" s="24"/>
      <c r="I3314" s="24"/>
      <c r="J3314" s="24"/>
      <c r="K3314" s="24"/>
      <c r="L3314" s="24"/>
      <c r="N3314" s="24"/>
      <c r="O3314" s="24"/>
      <c r="P3314" s="24"/>
      <c r="Q3314" s="24"/>
    </row>
    <row r="3315" spans="4:17" x14ac:dyDescent="0.2">
      <c r="D3315" s="16"/>
      <c r="E3315" s="16"/>
      <c r="F3315" s="24"/>
      <c r="G3315" s="24"/>
      <c r="H3315" s="24"/>
      <c r="I3315" s="24"/>
      <c r="J3315" s="24"/>
      <c r="K3315" s="24"/>
      <c r="L3315" s="24"/>
      <c r="N3315" s="24"/>
      <c r="O3315" s="24"/>
      <c r="P3315" s="24"/>
      <c r="Q3315" s="24"/>
    </row>
    <row r="3316" spans="4:17" x14ac:dyDescent="0.2">
      <c r="D3316" s="16"/>
      <c r="E3316" s="16"/>
      <c r="F3316" s="24"/>
      <c r="G3316" s="24"/>
      <c r="H3316" s="24"/>
      <c r="I3316" s="24"/>
      <c r="J3316" s="24"/>
      <c r="K3316" s="24"/>
      <c r="L3316" s="24"/>
      <c r="N3316" s="24"/>
      <c r="O3316" s="24"/>
      <c r="P3316" s="24"/>
      <c r="Q3316" s="24"/>
    </row>
    <row r="3317" spans="4:17" x14ac:dyDescent="0.2">
      <c r="D3317" s="16"/>
      <c r="E3317" s="16"/>
      <c r="F3317" s="24"/>
      <c r="G3317" s="24"/>
      <c r="H3317" s="24"/>
      <c r="I3317" s="24"/>
      <c r="J3317" s="24"/>
      <c r="K3317" s="24"/>
      <c r="L3317" s="24"/>
      <c r="N3317" s="24"/>
      <c r="O3317" s="24"/>
      <c r="P3317" s="24"/>
      <c r="Q3317" s="24"/>
    </row>
    <row r="3318" spans="4:17" x14ac:dyDescent="0.2">
      <c r="D3318" s="16"/>
      <c r="E3318" s="16"/>
      <c r="F3318" s="24"/>
      <c r="G3318" s="24"/>
      <c r="H3318" s="24"/>
      <c r="I3318" s="24"/>
      <c r="J3318" s="24"/>
      <c r="K3318" s="24"/>
      <c r="L3318" s="24"/>
      <c r="N3318" s="24"/>
      <c r="O3318" s="24"/>
      <c r="P3318" s="24"/>
      <c r="Q3318" s="24"/>
    </row>
    <row r="3319" spans="4:17" x14ac:dyDescent="0.2">
      <c r="D3319" s="16"/>
      <c r="E3319" s="16"/>
      <c r="F3319" s="24"/>
      <c r="G3319" s="24"/>
      <c r="H3319" s="24"/>
      <c r="I3319" s="24"/>
      <c r="J3319" s="24"/>
      <c r="K3319" s="24"/>
      <c r="L3319" s="24"/>
      <c r="N3319" s="24"/>
      <c r="O3319" s="24"/>
      <c r="P3319" s="24"/>
      <c r="Q3319" s="24"/>
    </row>
    <row r="3320" spans="4:17" x14ac:dyDescent="0.2">
      <c r="D3320" s="16"/>
      <c r="E3320" s="16"/>
      <c r="F3320" s="24"/>
      <c r="G3320" s="24"/>
      <c r="H3320" s="24"/>
      <c r="I3320" s="24"/>
      <c r="J3320" s="24"/>
      <c r="K3320" s="24"/>
      <c r="L3320" s="24"/>
      <c r="N3320" s="24"/>
      <c r="O3320" s="24"/>
      <c r="P3320" s="24"/>
      <c r="Q3320" s="24"/>
    </row>
    <row r="3321" spans="4:17" x14ac:dyDescent="0.2">
      <c r="D3321" s="16"/>
      <c r="E3321" s="16"/>
      <c r="F3321" s="24"/>
      <c r="G3321" s="24"/>
      <c r="H3321" s="24"/>
      <c r="I3321" s="24"/>
      <c r="J3321" s="24"/>
      <c r="K3321" s="24"/>
      <c r="L3321" s="24"/>
      <c r="N3321" s="24"/>
      <c r="O3321" s="24"/>
      <c r="P3321" s="24"/>
      <c r="Q3321" s="24"/>
    </row>
    <row r="3322" spans="4:17" x14ac:dyDescent="0.2">
      <c r="D3322" s="16"/>
      <c r="E3322" s="16"/>
      <c r="F3322" s="24"/>
      <c r="G3322" s="24"/>
      <c r="H3322" s="24"/>
      <c r="I3322" s="24"/>
      <c r="J3322" s="24"/>
      <c r="K3322" s="24"/>
      <c r="L3322" s="24"/>
      <c r="N3322" s="24"/>
      <c r="O3322" s="24"/>
      <c r="P3322" s="24"/>
      <c r="Q3322" s="24"/>
    </row>
    <row r="3323" spans="4:17" x14ac:dyDescent="0.2">
      <c r="D3323" s="16"/>
      <c r="E3323" s="16"/>
      <c r="F3323" s="24"/>
      <c r="G3323" s="24"/>
      <c r="H3323" s="24"/>
      <c r="I3323" s="24"/>
      <c r="J3323" s="24"/>
      <c r="K3323" s="24"/>
      <c r="L3323" s="24"/>
      <c r="N3323" s="24"/>
      <c r="O3323" s="24"/>
      <c r="P3323" s="24"/>
      <c r="Q3323" s="24"/>
    </row>
    <row r="3324" spans="4:17" x14ac:dyDescent="0.2">
      <c r="D3324" s="16"/>
      <c r="E3324" s="16"/>
      <c r="F3324" s="24"/>
      <c r="G3324" s="24"/>
      <c r="H3324" s="24"/>
      <c r="I3324" s="24"/>
      <c r="J3324" s="24"/>
      <c r="K3324" s="24"/>
      <c r="L3324" s="24"/>
      <c r="N3324" s="24"/>
      <c r="O3324" s="24"/>
      <c r="P3324" s="24"/>
      <c r="Q3324" s="24"/>
    </row>
    <row r="3325" spans="4:17" x14ac:dyDescent="0.2">
      <c r="D3325" s="16"/>
      <c r="E3325" s="16"/>
      <c r="F3325" s="24"/>
      <c r="G3325" s="24"/>
      <c r="H3325" s="24"/>
      <c r="I3325" s="24"/>
      <c r="J3325" s="24"/>
      <c r="K3325" s="24"/>
      <c r="L3325" s="24"/>
      <c r="N3325" s="24"/>
      <c r="O3325" s="24"/>
      <c r="P3325" s="24"/>
      <c r="Q3325" s="24"/>
    </row>
    <row r="3326" spans="4:17" x14ac:dyDescent="0.2">
      <c r="D3326" s="16"/>
      <c r="E3326" s="16"/>
      <c r="F3326" s="24"/>
      <c r="G3326" s="24"/>
      <c r="H3326" s="24"/>
      <c r="I3326" s="24"/>
      <c r="J3326" s="24"/>
      <c r="K3326" s="24"/>
      <c r="L3326" s="24"/>
      <c r="N3326" s="24"/>
      <c r="O3326" s="24"/>
      <c r="P3326" s="24"/>
      <c r="Q3326" s="24"/>
    </row>
    <row r="3327" spans="4:17" x14ac:dyDescent="0.2">
      <c r="D3327" s="16"/>
      <c r="E3327" s="16"/>
      <c r="F3327" s="24"/>
      <c r="G3327" s="24"/>
      <c r="H3327" s="24"/>
      <c r="I3327" s="24"/>
      <c r="J3327" s="24"/>
      <c r="K3327" s="24"/>
      <c r="L3327" s="24"/>
      <c r="N3327" s="24"/>
      <c r="O3327" s="24"/>
      <c r="P3327" s="24"/>
      <c r="Q3327" s="24"/>
    </row>
    <row r="3328" spans="4:17" x14ac:dyDescent="0.2">
      <c r="D3328" s="16"/>
      <c r="E3328" s="16"/>
      <c r="F3328" s="24"/>
      <c r="G3328" s="24"/>
      <c r="H3328" s="24"/>
      <c r="I3328" s="24"/>
      <c r="J3328" s="24"/>
      <c r="K3328" s="24"/>
      <c r="L3328" s="24"/>
      <c r="N3328" s="24"/>
      <c r="O3328" s="24"/>
      <c r="P3328" s="24"/>
      <c r="Q3328" s="24"/>
    </row>
    <row r="3329" spans="4:17" x14ac:dyDescent="0.2">
      <c r="D3329" s="16"/>
      <c r="E3329" s="16"/>
      <c r="F3329" s="24"/>
      <c r="G3329" s="24"/>
      <c r="H3329" s="24"/>
      <c r="I3329" s="24"/>
      <c r="J3329" s="24"/>
      <c r="K3329" s="24"/>
      <c r="L3329" s="24"/>
      <c r="N3329" s="24"/>
      <c r="O3329" s="24"/>
      <c r="P3329" s="24"/>
      <c r="Q3329" s="24"/>
    </row>
    <row r="3330" spans="4:17" x14ac:dyDescent="0.2">
      <c r="D3330" s="16"/>
      <c r="E3330" s="16"/>
      <c r="F3330" s="24"/>
      <c r="G3330" s="24"/>
      <c r="H3330" s="24"/>
      <c r="I3330" s="24"/>
      <c r="J3330" s="24"/>
      <c r="K3330" s="24"/>
      <c r="L3330" s="24"/>
      <c r="N3330" s="24"/>
      <c r="O3330" s="24"/>
      <c r="P3330" s="24"/>
      <c r="Q3330" s="24"/>
    </row>
    <row r="3331" spans="4:17" x14ac:dyDescent="0.2">
      <c r="D3331" s="16"/>
      <c r="E3331" s="16"/>
      <c r="F3331" s="24"/>
      <c r="G3331" s="24"/>
      <c r="H3331" s="24"/>
      <c r="I3331" s="24"/>
      <c r="J3331" s="24"/>
      <c r="K3331" s="24"/>
      <c r="L3331" s="24"/>
      <c r="N3331" s="24"/>
      <c r="O3331" s="24"/>
      <c r="P3331" s="24"/>
      <c r="Q3331" s="24"/>
    </row>
    <row r="3332" spans="4:17" x14ac:dyDescent="0.2">
      <c r="D3332" s="16"/>
      <c r="E3332" s="16"/>
      <c r="F3332" s="24"/>
      <c r="G3332" s="24"/>
      <c r="H3332" s="24"/>
      <c r="I3332" s="24"/>
      <c r="J3332" s="24"/>
      <c r="K3332" s="24"/>
      <c r="L3332" s="24"/>
      <c r="N3332" s="24"/>
      <c r="O3332" s="24"/>
      <c r="P3332" s="24"/>
      <c r="Q3332" s="24"/>
    </row>
    <row r="3333" spans="4:17" x14ac:dyDescent="0.2">
      <c r="D3333" s="16"/>
      <c r="E3333" s="16"/>
      <c r="F3333" s="24"/>
      <c r="G3333" s="24"/>
      <c r="H3333" s="24"/>
      <c r="I3333" s="24"/>
      <c r="J3333" s="24"/>
      <c r="K3333" s="24"/>
      <c r="L3333" s="24"/>
      <c r="N3333" s="24"/>
      <c r="O3333" s="24"/>
      <c r="P3333" s="24"/>
      <c r="Q3333" s="24"/>
    </row>
    <row r="3334" spans="4:17" x14ac:dyDescent="0.2">
      <c r="D3334" s="16"/>
      <c r="E3334" s="16"/>
      <c r="F3334" s="24"/>
      <c r="G3334" s="24"/>
      <c r="H3334" s="24"/>
      <c r="I3334" s="24"/>
      <c r="J3334" s="24"/>
      <c r="K3334" s="24"/>
      <c r="L3334" s="24"/>
      <c r="N3334" s="24"/>
      <c r="O3334" s="24"/>
      <c r="P3334" s="24"/>
      <c r="Q3334" s="24"/>
    </row>
    <row r="3335" spans="4:17" x14ac:dyDescent="0.2">
      <c r="D3335" s="16"/>
      <c r="E3335" s="16"/>
      <c r="F3335" s="24"/>
      <c r="G3335" s="24"/>
      <c r="H3335" s="24"/>
      <c r="I3335" s="24"/>
      <c r="J3335" s="24"/>
      <c r="K3335" s="24"/>
      <c r="L3335" s="24"/>
      <c r="N3335" s="24"/>
      <c r="O3335" s="24"/>
      <c r="P3335" s="24"/>
      <c r="Q3335" s="24"/>
    </row>
    <row r="3336" spans="4:17" x14ac:dyDescent="0.2">
      <c r="D3336" s="16"/>
      <c r="E3336" s="16"/>
      <c r="F3336" s="24"/>
      <c r="G3336" s="24"/>
      <c r="H3336" s="24"/>
      <c r="I3336" s="24"/>
      <c r="J3336" s="24"/>
      <c r="K3336" s="24"/>
      <c r="L3336" s="24"/>
      <c r="N3336" s="24"/>
      <c r="O3336" s="24"/>
      <c r="P3336" s="24"/>
      <c r="Q3336" s="24"/>
    </row>
    <row r="3337" spans="4:17" x14ac:dyDescent="0.2">
      <c r="D3337" s="16"/>
      <c r="E3337" s="16"/>
      <c r="F3337" s="24"/>
      <c r="G3337" s="24"/>
      <c r="H3337" s="24"/>
      <c r="I3337" s="24"/>
      <c r="J3337" s="24"/>
      <c r="K3337" s="24"/>
      <c r="L3337" s="24"/>
      <c r="N3337" s="24"/>
      <c r="O3337" s="24"/>
      <c r="P3337" s="24"/>
      <c r="Q3337" s="24"/>
    </row>
    <row r="3338" spans="4:17" x14ac:dyDescent="0.2">
      <c r="D3338" s="16"/>
      <c r="E3338" s="16"/>
      <c r="F3338" s="24"/>
      <c r="G3338" s="24"/>
      <c r="H3338" s="24"/>
      <c r="I3338" s="24"/>
      <c r="J3338" s="24"/>
      <c r="K3338" s="24"/>
      <c r="L3338" s="24"/>
      <c r="N3338" s="24"/>
      <c r="O3338" s="24"/>
      <c r="P3338" s="24"/>
      <c r="Q3338" s="24"/>
    </row>
    <row r="3339" spans="4:17" x14ac:dyDescent="0.2">
      <c r="D3339" s="16"/>
      <c r="E3339" s="16"/>
      <c r="F3339" s="24"/>
      <c r="G3339" s="24"/>
      <c r="H3339" s="24"/>
      <c r="I3339" s="24"/>
      <c r="J3339" s="24"/>
      <c r="K3339" s="24"/>
      <c r="L3339" s="24"/>
      <c r="N3339" s="24"/>
      <c r="O3339" s="24"/>
      <c r="P3339" s="24"/>
      <c r="Q3339" s="24"/>
    </row>
    <row r="3340" spans="4:17" x14ac:dyDescent="0.2">
      <c r="D3340" s="16"/>
      <c r="E3340" s="16"/>
      <c r="F3340" s="24"/>
      <c r="G3340" s="24"/>
      <c r="H3340" s="24"/>
      <c r="I3340" s="24"/>
      <c r="J3340" s="24"/>
      <c r="K3340" s="24"/>
      <c r="L3340" s="24"/>
      <c r="N3340" s="24"/>
      <c r="O3340" s="24"/>
      <c r="P3340" s="24"/>
      <c r="Q3340" s="24"/>
    </row>
    <row r="3341" spans="4:17" x14ac:dyDescent="0.2">
      <c r="D3341" s="16"/>
      <c r="E3341" s="16"/>
      <c r="F3341" s="24"/>
      <c r="G3341" s="24"/>
      <c r="H3341" s="24"/>
      <c r="I3341" s="24"/>
      <c r="J3341" s="24"/>
      <c r="K3341" s="24"/>
      <c r="L3341" s="24"/>
      <c r="N3341" s="24"/>
      <c r="O3341" s="24"/>
      <c r="P3341" s="24"/>
      <c r="Q3341" s="24"/>
    </row>
    <row r="3342" spans="4:17" x14ac:dyDescent="0.2">
      <c r="D3342" s="16"/>
      <c r="E3342" s="16"/>
      <c r="F3342" s="24"/>
      <c r="G3342" s="24"/>
      <c r="H3342" s="24"/>
      <c r="I3342" s="24"/>
      <c r="J3342" s="24"/>
      <c r="K3342" s="24"/>
      <c r="L3342" s="24"/>
      <c r="N3342" s="24"/>
      <c r="O3342" s="24"/>
      <c r="P3342" s="24"/>
      <c r="Q3342" s="24"/>
    </row>
    <row r="3343" spans="4:17" x14ac:dyDescent="0.2">
      <c r="D3343" s="16"/>
      <c r="E3343" s="16"/>
      <c r="F3343" s="24"/>
      <c r="G3343" s="24"/>
      <c r="H3343" s="24"/>
      <c r="I3343" s="24"/>
      <c r="J3343" s="24"/>
      <c r="K3343" s="24"/>
      <c r="L3343" s="24"/>
      <c r="N3343" s="24"/>
      <c r="O3343" s="24"/>
      <c r="P3343" s="24"/>
      <c r="Q3343" s="24"/>
    </row>
    <row r="3344" spans="4:17" x14ac:dyDescent="0.2">
      <c r="D3344" s="16"/>
      <c r="E3344" s="16"/>
      <c r="F3344" s="24"/>
      <c r="G3344" s="24"/>
      <c r="H3344" s="24"/>
      <c r="I3344" s="24"/>
      <c r="J3344" s="24"/>
      <c r="K3344" s="24"/>
      <c r="L3344" s="24"/>
      <c r="N3344" s="24"/>
      <c r="O3344" s="24"/>
      <c r="P3344" s="24"/>
      <c r="Q3344" s="24"/>
    </row>
    <row r="3345" spans="4:17" x14ac:dyDescent="0.2">
      <c r="D3345" s="16"/>
      <c r="E3345" s="16"/>
      <c r="F3345" s="24"/>
      <c r="G3345" s="24"/>
      <c r="H3345" s="24"/>
      <c r="I3345" s="24"/>
      <c r="J3345" s="24"/>
      <c r="K3345" s="24"/>
      <c r="L3345" s="24"/>
      <c r="N3345" s="24"/>
      <c r="O3345" s="24"/>
      <c r="P3345" s="24"/>
      <c r="Q3345" s="24"/>
    </row>
    <row r="3346" spans="4:17" x14ac:dyDescent="0.2">
      <c r="D3346" s="16"/>
      <c r="E3346" s="16"/>
      <c r="F3346" s="24"/>
      <c r="G3346" s="24"/>
      <c r="H3346" s="24"/>
      <c r="I3346" s="24"/>
      <c r="J3346" s="24"/>
      <c r="K3346" s="24"/>
      <c r="L3346" s="24"/>
      <c r="N3346" s="24"/>
      <c r="O3346" s="24"/>
      <c r="P3346" s="24"/>
      <c r="Q3346" s="24"/>
    </row>
    <row r="3347" spans="4:17" x14ac:dyDescent="0.2">
      <c r="D3347" s="16"/>
      <c r="E3347" s="16"/>
      <c r="F3347" s="24"/>
      <c r="G3347" s="24"/>
      <c r="H3347" s="24"/>
      <c r="I3347" s="24"/>
      <c r="J3347" s="24"/>
      <c r="K3347" s="24"/>
      <c r="L3347" s="24"/>
      <c r="N3347" s="24"/>
      <c r="O3347" s="24"/>
      <c r="P3347" s="24"/>
      <c r="Q3347" s="24"/>
    </row>
    <row r="3348" spans="4:17" x14ac:dyDescent="0.2">
      <c r="D3348" s="16"/>
      <c r="E3348" s="16"/>
      <c r="F3348" s="24"/>
      <c r="G3348" s="24"/>
      <c r="H3348" s="24"/>
      <c r="I3348" s="24"/>
      <c r="J3348" s="24"/>
      <c r="K3348" s="24"/>
      <c r="L3348" s="24"/>
      <c r="N3348" s="24"/>
      <c r="O3348" s="24"/>
      <c r="P3348" s="24"/>
      <c r="Q3348" s="24"/>
    </row>
    <row r="3349" spans="4:17" x14ac:dyDescent="0.2">
      <c r="D3349" s="16"/>
      <c r="E3349" s="16"/>
      <c r="F3349" s="24"/>
      <c r="G3349" s="24"/>
      <c r="H3349" s="24"/>
      <c r="I3349" s="24"/>
      <c r="J3349" s="24"/>
      <c r="K3349" s="24"/>
      <c r="L3349" s="24"/>
      <c r="N3349" s="24"/>
      <c r="O3349" s="24"/>
      <c r="P3349" s="24"/>
      <c r="Q3349" s="24"/>
    </row>
    <row r="3350" spans="4:17" x14ac:dyDescent="0.2">
      <c r="D3350" s="16"/>
      <c r="E3350" s="16"/>
      <c r="F3350" s="24"/>
      <c r="G3350" s="24"/>
      <c r="H3350" s="24"/>
      <c r="I3350" s="24"/>
      <c r="J3350" s="24"/>
      <c r="K3350" s="24"/>
      <c r="L3350" s="24"/>
      <c r="N3350" s="24"/>
      <c r="O3350" s="24"/>
      <c r="P3350" s="24"/>
      <c r="Q3350" s="24"/>
    </row>
    <row r="3351" spans="4:17" x14ac:dyDescent="0.2">
      <c r="D3351" s="16"/>
      <c r="E3351" s="16"/>
      <c r="F3351" s="24"/>
      <c r="G3351" s="24"/>
      <c r="H3351" s="24"/>
      <c r="I3351" s="24"/>
      <c r="J3351" s="24"/>
      <c r="K3351" s="24"/>
      <c r="L3351" s="24"/>
      <c r="N3351" s="24"/>
      <c r="O3351" s="24"/>
      <c r="P3351" s="24"/>
      <c r="Q3351" s="24"/>
    </row>
    <row r="3352" spans="4:17" x14ac:dyDescent="0.2">
      <c r="D3352" s="16"/>
      <c r="E3352" s="16"/>
      <c r="F3352" s="24"/>
      <c r="G3352" s="24"/>
      <c r="H3352" s="24"/>
      <c r="I3352" s="24"/>
      <c r="J3352" s="24"/>
      <c r="K3352" s="24"/>
      <c r="L3352" s="24"/>
      <c r="N3352" s="24"/>
      <c r="O3352" s="24"/>
      <c r="P3352" s="24"/>
      <c r="Q3352" s="24"/>
    </row>
    <row r="3353" spans="4:17" x14ac:dyDescent="0.2">
      <c r="D3353" s="16"/>
      <c r="E3353" s="16"/>
      <c r="F3353" s="24"/>
      <c r="G3353" s="24"/>
      <c r="H3353" s="24"/>
      <c r="I3353" s="24"/>
      <c r="J3353" s="24"/>
      <c r="K3353" s="24"/>
      <c r="L3353" s="24"/>
      <c r="N3353" s="24"/>
      <c r="O3353" s="24"/>
      <c r="P3353" s="24"/>
      <c r="Q3353" s="24"/>
    </row>
    <row r="3354" spans="4:17" x14ac:dyDescent="0.2">
      <c r="D3354" s="16"/>
      <c r="E3354" s="16"/>
      <c r="F3354" s="24"/>
      <c r="G3354" s="24"/>
      <c r="H3354" s="24"/>
      <c r="I3354" s="24"/>
      <c r="J3354" s="24"/>
      <c r="K3354" s="24"/>
      <c r="L3354" s="24"/>
      <c r="N3354" s="24"/>
      <c r="O3354" s="24"/>
      <c r="P3354" s="24"/>
      <c r="Q3354" s="24"/>
    </row>
    <row r="3355" spans="4:17" x14ac:dyDescent="0.2">
      <c r="D3355" s="16"/>
      <c r="E3355" s="16"/>
      <c r="F3355" s="24"/>
      <c r="G3355" s="24"/>
      <c r="H3355" s="24"/>
      <c r="I3355" s="24"/>
      <c r="J3355" s="24"/>
      <c r="K3355" s="24"/>
      <c r="L3355" s="24"/>
      <c r="N3355" s="24"/>
      <c r="O3355" s="24"/>
      <c r="P3355" s="24"/>
      <c r="Q3355" s="24"/>
    </row>
    <row r="3356" spans="4:17" x14ac:dyDescent="0.2">
      <c r="D3356" s="16"/>
      <c r="E3356" s="16"/>
      <c r="F3356" s="24"/>
      <c r="G3356" s="24"/>
      <c r="H3356" s="24"/>
      <c r="I3356" s="24"/>
      <c r="J3356" s="24"/>
      <c r="K3356" s="24"/>
      <c r="L3356" s="24"/>
      <c r="N3356" s="24"/>
      <c r="O3356" s="24"/>
      <c r="P3356" s="24"/>
      <c r="Q3356" s="24"/>
    </row>
    <row r="3357" spans="4:17" x14ac:dyDescent="0.2">
      <c r="D3357" s="16"/>
      <c r="E3357" s="16"/>
      <c r="F3357" s="24"/>
      <c r="G3357" s="24"/>
      <c r="H3357" s="24"/>
      <c r="I3357" s="24"/>
      <c r="J3357" s="24"/>
      <c r="K3357" s="24"/>
      <c r="L3357" s="24"/>
      <c r="N3357" s="24"/>
      <c r="O3357" s="24"/>
      <c r="P3357" s="24"/>
      <c r="Q3357" s="24"/>
    </row>
    <row r="3358" spans="4:17" x14ac:dyDescent="0.2">
      <c r="D3358" s="16"/>
      <c r="E3358" s="16"/>
      <c r="F3358" s="24"/>
      <c r="G3358" s="24"/>
      <c r="H3358" s="24"/>
      <c r="I3358" s="24"/>
      <c r="J3358" s="24"/>
      <c r="K3358" s="24"/>
      <c r="L3358" s="24"/>
      <c r="N3358" s="24"/>
      <c r="O3358" s="24"/>
      <c r="P3358" s="24"/>
      <c r="Q3358" s="24"/>
    </row>
    <row r="3359" spans="4:17" x14ac:dyDescent="0.2">
      <c r="D3359" s="16"/>
      <c r="E3359" s="16"/>
      <c r="F3359" s="24"/>
      <c r="G3359" s="24"/>
      <c r="H3359" s="24"/>
      <c r="I3359" s="24"/>
      <c r="J3359" s="24"/>
      <c r="K3359" s="24"/>
      <c r="L3359" s="24"/>
      <c r="N3359" s="24"/>
      <c r="O3359" s="24"/>
      <c r="P3359" s="24"/>
      <c r="Q3359" s="24"/>
    </row>
    <row r="3360" spans="4:17" x14ac:dyDescent="0.2">
      <c r="D3360" s="16"/>
      <c r="E3360" s="16"/>
      <c r="F3360" s="24"/>
      <c r="G3360" s="24"/>
      <c r="H3360" s="24"/>
      <c r="I3360" s="24"/>
      <c r="J3360" s="24"/>
      <c r="K3360" s="24"/>
      <c r="L3360" s="24"/>
      <c r="N3360" s="24"/>
      <c r="O3360" s="24"/>
      <c r="P3360" s="24"/>
      <c r="Q3360" s="24"/>
    </row>
    <row r="3361" spans="4:17" x14ac:dyDescent="0.2">
      <c r="D3361" s="16"/>
      <c r="E3361" s="16"/>
      <c r="F3361" s="24"/>
      <c r="G3361" s="24"/>
      <c r="H3361" s="24"/>
      <c r="I3361" s="24"/>
      <c r="J3361" s="24"/>
      <c r="K3361" s="24"/>
      <c r="L3361" s="24"/>
      <c r="N3361" s="24"/>
      <c r="O3361" s="24"/>
      <c r="P3361" s="24"/>
      <c r="Q3361" s="24"/>
    </row>
    <row r="3362" spans="4:17" x14ac:dyDescent="0.2">
      <c r="D3362" s="16"/>
      <c r="E3362" s="16"/>
      <c r="F3362" s="24"/>
      <c r="G3362" s="24"/>
      <c r="H3362" s="24"/>
      <c r="I3362" s="24"/>
      <c r="J3362" s="24"/>
      <c r="K3362" s="24"/>
      <c r="L3362" s="24"/>
      <c r="N3362" s="24"/>
      <c r="O3362" s="24"/>
      <c r="P3362" s="24"/>
      <c r="Q3362" s="24"/>
    </row>
    <row r="3363" spans="4:17" x14ac:dyDescent="0.2">
      <c r="D3363" s="16"/>
      <c r="E3363" s="16"/>
      <c r="F3363" s="24"/>
      <c r="G3363" s="24"/>
      <c r="H3363" s="24"/>
      <c r="I3363" s="24"/>
      <c r="J3363" s="24"/>
      <c r="K3363" s="24"/>
      <c r="L3363" s="24"/>
      <c r="N3363" s="24"/>
      <c r="O3363" s="24"/>
      <c r="P3363" s="24"/>
      <c r="Q3363" s="24"/>
    </row>
    <row r="3364" spans="4:17" x14ac:dyDescent="0.2">
      <c r="D3364" s="16"/>
      <c r="E3364" s="16"/>
      <c r="F3364" s="24"/>
      <c r="G3364" s="24"/>
      <c r="H3364" s="24"/>
      <c r="I3364" s="24"/>
      <c r="J3364" s="24"/>
      <c r="K3364" s="24"/>
      <c r="L3364" s="24"/>
      <c r="N3364" s="24"/>
      <c r="O3364" s="24"/>
      <c r="P3364" s="24"/>
      <c r="Q3364" s="24"/>
    </row>
    <row r="3365" spans="4:17" x14ac:dyDescent="0.2">
      <c r="D3365" s="16"/>
      <c r="E3365" s="16"/>
      <c r="F3365" s="24"/>
      <c r="G3365" s="24"/>
      <c r="H3365" s="24"/>
      <c r="I3365" s="24"/>
      <c r="J3365" s="24"/>
      <c r="K3365" s="24"/>
      <c r="L3365" s="24"/>
      <c r="N3365" s="24"/>
      <c r="O3365" s="24"/>
      <c r="P3365" s="24"/>
      <c r="Q3365" s="24"/>
    </row>
    <row r="3366" spans="4:17" x14ac:dyDescent="0.2">
      <c r="D3366" s="16"/>
      <c r="E3366" s="16"/>
      <c r="F3366" s="24"/>
      <c r="G3366" s="24"/>
      <c r="H3366" s="24"/>
      <c r="I3366" s="24"/>
      <c r="J3366" s="24"/>
      <c r="K3366" s="24"/>
      <c r="L3366" s="24"/>
      <c r="N3366" s="24"/>
      <c r="O3366" s="24"/>
      <c r="P3366" s="24"/>
      <c r="Q3366" s="24"/>
    </row>
    <row r="3367" spans="4:17" x14ac:dyDescent="0.2">
      <c r="D3367" s="16"/>
      <c r="E3367" s="16"/>
      <c r="F3367" s="24"/>
      <c r="G3367" s="24"/>
      <c r="H3367" s="24"/>
      <c r="I3367" s="24"/>
      <c r="J3367" s="24"/>
      <c r="K3367" s="24"/>
      <c r="L3367" s="24"/>
      <c r="N3367" s="24"/>
      <c r="O3367" s="24"/>
      <c r="P3367" s="24"/>
      <c r="Q3367" s="24"/>
    </row>
    <row r="3368" spans="4:17" x14ac:dyDescent="0.2">
      <c r="D3368" s="16"/>
      <c r="E3368" s="16"/>
      <c r="F3368" s="24"/>
      <c r="G3368" s="24"/>
      <c r="H3368" s="24"/>
      <c r="I3368" s="24"/>
      <c r="J3368" s="24"/>
      <c r="K3368" s="24"/>
      <c r="L3368" s="24"/>
      <c r="N3368" s="24"/>
      <c r="O3368" s="24"/>
      <c r="P3368" s="24"/>
      <c r="Q3368" s="24"/>
    </row>
    <row r="3369" spans="4:17" x14ac:dyDescent="0.2">
      <c r="D3369" s="16"/>
      <c r="E3369" s="16"/>
      <c r="F3369" s="24"/>
      <c r="G3369" s="24"/>
      <c r="H3369" s="24"/>
      <c r="I3369" s="24"/>
      <c r="J3369" s="24"/>
      <c r="K3369" s="24"/>
      <c r="L3369" s="24"/>
      <c r="N3369" s="24"/>
      <c r="O3369" s="24"/>
      <c r="P3369" s="24"/>
      <c r="Q3369" s="24"/>
    </row>
    <row r="3370" spans="4:17" x14ac:dyDescent="0.2">
      <c r="D3370" s="16"/>
      <c r="E3370" s="16"/>
      <c r="F3370" s="24"/>
      <c r="G3370" s="24"/>
      <c r="H3370" s="24"/>
      <c r="I3370" s="24"/>
      <c r="J3370" s="24"/>
      <c r="K3370" s="24"/>
      <c r="L3370" s="24"/>
      <c r="N3370" s="24"/>
      <c r="O3370" s="24"/>
      <c r="P3370" s="24"/>
      <c r="Q3370" s="24"/>
    </row>
    <row r="3371" spans="4:17" x14ac:dyDescent="0.2">
      <c r="D3371" s="16"/>
      <c r="E3371" s="16"/>
      <c r="F3371" s="24"/>
      <c r="G3371" s="24"/>
      <c r="H3371" s="24"/>
      <c r="I3371" s="24"/>
      <c r="J3371" s="24"/>
      <c r="K3371" s="24"/>
      <c r="L3371" s="24"/>
      <c r="N3371" s="24"/>
      <c r="O3371" s="24"/>
      <c r="P3371" s="24"/>
      <c r="Q3371" s="24"/>
    </row>
    <row r="3372" spans="4:17" x14ac:dyDescent="0.2">
      <c r="D3372" s="16"/>
      <c r="E3372" s="16"/>
      <c r="F3372" s="24"/>
      <c r="G3372" s="24"/>
      <c r="H3372" s="24"/>
      <c r="I3372" s="24"/>
      <c r="J3372" s="24"/>
      <c r="K3372" s="24"/>
      <c r="L3372" s="24"/>
      <c r="N3372" s="24"/>
      <c r="O3372" s="24"/>
      <c r="P3372" s="24"/>
      <c r="Q3372" s="24"/>
    </row>
    <row r="3373" spans="4:17" x14ac:dyDescent="0.2">
      <c r="D3373" s="16"/>
      <c r="E3373" s="16"/>
      <c r="F3373" s="24"/>
      <c r="G3373" s="24"/>
      <c r="H3373" s="24"/>
      <c r="I3373" s="24"/>
      <c r="J3373" s="24"/>
      <c r="K3373" s="24"/>
      <c r="L3373" s="24"/>
      <c r="N3373" s="24"/>
      <c r="O3373" s="24"/>
      <c r="P3373" s="24"/>
      <c r="Q3373" s="24"/>
    </row>
    <row r="3374" spans="4:17" x14ac:dyDescent="0.2">
      <c r="D3374" s="16"/>
      <c r="E3374" s="16"/>
      <c r="F3374" s="24"/>
      <c r="G3374" s="24"/>
      <c r="H3374" s="24"/>
      <c r="I3374" s="24"/>
      <c r="J3374" s="24"/>
      <c r="K3374" s="24"/>
      <c r="L3374" s="24"/>
      <c r="N3374" s="24"/>
      <c r="O3374" s="24"/>
      <c r="P3374" s="24"/>
      <c r="Q3374" s="24"/>
    </row>
    <row r="3375" spans="4:17" x14ac:dyDescent="0.2">
      <c r="D3375" s="16"/>
      <c r="E3375" s="16"/>
      <c r="F3375" s="24"/>
      <c r="G3375" s="24"/>
      <c r="H3375" s="24"/>
      <c r="I3375" s="24"/>
      <c r="J3375" s="24"/>
      <c r="K3375" s="24"/>
      <c r="L3375" s="24"/>
      <c r="N3375" s="24"/>
      <c r="O3375" s="24"/>
      <c r="P3375" s="24"/>
      <c r="Q3375" s="24"/>
    </row>
    <row r="3376" spans="4:17" x14ac:dyDescent="0.2">
      <c r="D3376" s="16"/>
      <c r="E3376" s="16"/>
      <c r="F3376" s="24"/>
      <c r="G3376" s="24"/>
      <c r="H3376" s="24"/>
      <c r="I3376" s="24"/>
      <c r="J3376" s="24"/>
      <c r="K3376" s="24"/>
      <c r="L3376" s="24"/>
      <c r="N3376" s="24"/>
      <c r="O3376" s="24"/>
      <c r="P3376" s="24"/>
      <c r="Q3376" s="24"/>
    </row>
    <row r="3377" spans="4:17" x14ac:dyDescent="0.2">
      <c r="D3377" s="16"/>
      <c r="E3377" s="16"/>
      <c r="F3377" s="24"/>
      <c r="G3377" s="24"/>
      <c r="H3377" s="24"/>
      <c r="I3377" s="24"/>
      <c r="J3377" s="24"/>
      <c r="K3377" s="24"/>
      <c r="L3377" s="24"/>
      <c r="N3377" s="24"/>
      <c r="O3377" s="24"/>
      <c r="P3377" s="24"/>
      <c r="Q3377" s="24"/>
    </row>
    <row r="3378" spans="4:17" x14ac:dyDescent="0.2">
      <c r="D3378" s="16"/>
      <c r="E3378" s="16"/>
      <c r="F3378" s="24"/>
      <c r="G3378" s="24"/>
      <c r="H3378" s="24"/>
      <c r="I3378" s="24"/>
      <c r="J3378" s="24"/>
      <c r="K3378" s="24"/>
      <c r="L3378" s="24"/>
      <c r="N3378" s="24"/>
      <c r="O3378" s="24"/>
      <c r="P3378" s="24"/>
      <c r="Q3378" s="24"/>
    </row>
    <row r="3379" spans="4:17" x14ac:dyDescent="0.2">
      <c r="D3379" s="16"/>
      <c r="E3379" s="16"/>
      <c r="F3379" s="24"/>
      <c r="G3379" s="24"/>
      <c r="H3379" s="24"/>
      <c r="I3379" s="24"/>
      <c r="J3379" s="24"/>
      <c r="K3379" s="24"/>
      <c r="L3379" s="24"/>
      <c r="N3379" s="24"/>
      <c r="O3379" s="24"/>
      <c r="P3379" s="24"/>
      <c r="Q3379" s="24"/>
    </row>
    <row r="3380" spans="4:17" x14ac:dyDescent="0.2">
      <c r="D3380" s="16"/>
      <c r="E3380" s="16"/>
      <c r="F3380" s="24"/>
      <c r="G3380" s="24"/>
      <c r="H3380" s="24"/>
      <c r="I3380" s="24"/>
      <c r="J3380" s="24"/>
      <c r="K3380" s="24"/>
      <c r="L3380" s="24"/>
      <c r="N3380" s="24"/>
      <c r="O3380" s="24"/>
      <c r="P3380" s="24"/>
      <c r="Q3380" s="24"/>
    </row>
    <row r="3381" spans="4:17" x14ac:dyDescent="0.2">
      <c r="D3381" s="16"/>
      <c r="E3381" s="16"/>
      <c r="F3381" s="24"/>
      <c r="G3381" s="24"/>
      <c r="H3381" s="24"/>
      <c r="I3381" s="24"/>
      <c r="J3381" s="24"/>
      <c r="K3381" s="24"/>
      <c r="L3381" s="24"/>
      <c r="N3381" s="24"/>
      <c r="O3381" s="24"/>
      <c r="P3381" s="24"/>
      <c r="Q3381" s="24"/>
    </row>
    <row r="3382" spans="4:17" x14ac:dyDescent="0.2">
      <c r="D3382" s="16"/>
      <c r="E3382" s="16"/>
      <c r="F3382" s="24"/>
      <c r="G3382" s="24"/>
      <c r="H3382" s="24"/>
      <c r="I3382" s="24"/>
      <c r="J3382" s="24"/>
      <c r="K3382" s="24"/>
      <c r="L3382" s="24"/>
      <c r="N3382" s="24"/>
      <c r="O3382" s="24"/>
      <c r="P3382" s="24"/>
      <c r="Q3382" s="24"/>
    </row>
    <row r="3383" spans="4:17" x14ac:dyDescent="0.2">
      <c r="D3383" s="16"/>
      <c r="E3383" s="16"/>
      <c r="F3383" s="24"/>
      <c r="G3383" s="24"/>
      <c r="H3383" s="24"/>
      <c r="I3383" s="24"/>
      <c r="J3383" s="24"/>
      <c r="K3383" s="24"/>
      <c r="L3383" s="24"/>
      <c r="N3383" s="24"/>
      <c r="O3383" s="24"/>
      <c r="P3383" s="24"/>
      <c r="Q3383" s="24"/>
    </row>
    <row r="3384" spans="4:17" x14ac:dyDescent="0.2">
      <c r="D3384" s="16"/>
      <c r="E3384" s="16"/>
      <c r="F3384" s="24"/>
      <c r="G3384" s="24"/>
      <c r="H3384" s="24"/>
      <c r="I3384" s="24"/>
      <c r="J3384" s="24"/>
      <c r="K3384" s="24"/>
      <c r="L3384" s="24"/>
      <c r="N3384" s="24"/>
      <c r="O3384" s="24"/>
      <c r="P3384" s="24"/>
      <c r="Q3384" s="24"/>
    </row>
    <row r="3385" spans="4:17" x14ac:dyDescent="0.2">
      <c r="D3385" s="16"/>
      <c r="E3385" s="16"/>
      <c r="F3385" s="24"/>
      <c r="G3385" s="24"/>
      <c r="H3385" s="24"/>
      <c r="I3385" s="24"/>
      <c r="J3385" s="24"/>
      <c r="K3385" s="24"/>
      <c r="L3385" s="24"/>
      <c r="N3385" s="24"/>
      <c r="O3385" s="24"/>
      <c r="P3385" s="24"/>
      <c r="Q3385" s="24"/>
    </row>
    <row r="3386" spans="4:17" x14ac:dyDescent="0.2">
      <c r="D3386" s="16"/>
      <c r="E3386" s="16"/>
      <c r="F3386" s="24"/>
      <c r="G3386" s="24"/>
      <c r="H3386" s="24"/>
      <c r="I3386" s="24"/>
      <c r="J3386" s="24"/>
      <c r="K3386" s="24"/>
      <c r="L3386" s="24"/>
      <c r="N3386" s="24"/>
      <c r="O3386" s="24"/>
      <c r="P3386" s="24"/>
      <c r="Q3386" s="24"/>
    </row>
    <row r="3387" spans="4:17" x14ac:dyDescent="0.2">
      <c r="D3387" s="16"/>
      <c r="E3387" s="16"/>
      <c r="F3387" s="24"/>
      <c r="G3387" s="24"/>
      <c r="H3387" s="24"/>
      <c r="I3387" s="24"/>
      <c r="J3387" s="24"/>
      <c r="K3387" s="24"/>
      <c r="L3387" s="24"/>
      <c r="N3387" s="24"/>
      <c r="O3387" s="24"/>
      <c r="P3387" s="24"/>
      <c r="Q3387" s="24"/>
    </row>
    <row r="3388" spans="4:17" x14ac:dyDescent="0.2">
      <c r="D3388" s="16"/>
      <c r="E3388" s="16"/>
      <c r="F3388" s="24"/>
      <c r="G3388" s="24"/>
      <c r="H3388" s="24"/>
      <c r="I3388" s="24"/>
      <c r="J3388" s="24"/>
      <c r="K3388" s="24"/>
      <c r="L3388" s="24"/>
      <c r="N3388" s="24"/>
      <c r="O3388" s="24"/>
      <c r="P3388" s="24"/>
      <c r="Q3388" s="24"/>
    </row>
    <row r="3389" spans="4:17" x14ac:dyDescent="0.2">
      <c r="D3389" s="16"/>
      <c r="E3389" s="16"/>
      <c r="F3389" s="24"/>
      <c r="G3389" s="24"/>
      <c r="H3389" s="24"/>
      <c r="I3389" s="24"/>
      <c r="J3389" s="24"/>
      <c r="K3389" s="24"/>
      <c r="L3389" s="24"/>
      <c r="N3389" s="24"/>
      <c r="O3389" s="24"/>
      <c r="P3389" s="24"/>
      <c r="Q3389" s="24"/>
    </row>
    <row r="3390" spans="4:17" x14ac:dyDescent="0.2">
      <c r="D3390" s="16"/>
      <c r="E3390" s="16"/>
      <c r="F3390" s="24"/>
      <c r="G3390" s="24"/>
      <c r="H3390" s="24"/>
      <c r="I3390" s="24"/>
      <c r="J3390" s="24"/>
      <c r="K3390" s="24"/>
      <c r="L3390" s="24"/>
      <c r="N3390" s="24"/>
      <c r="O3390" s="24"/>
      <c r="P3390" s="24"/>
      <c r="Q3390" s="24"/>
    </row>
    <row r="3391" spans="4:17" x14ac:dyDescent="0.2">
      <c r="D3391" s="16"/>
      <c r="E3391" s="16"/>
      <c r="F3391" s="24"/>
      <c r="G3391" s="24"/>
      <c r="H3391" s="24"/>
      <c r="I3391" s="24"/>
      <c r="J3391" s="24"/>
      <c r="K3391" s="24"/>
      <c r="L3391" s="24"/>
      <c r="N3391" s="24"/>
      <c r="O3391" s="24"/>
      <c r="P3391" s="24"/>
      <c r="Q3391" s="24"/>
    </row>
    <row r="3392" spans="4:17" x14ac:dyDescent="0.2">
      <c r="D3392" s="16"/>
      <c r="E3392" s="16"/>
      <c r="F3392" s="24"/>
      <c r="G3392" s="24"/>
      <c r="H3392" s="24"/>
      <c r="I3392" s="24"/>
      <c r="J3392" s="24"/>
      <c r="K3392" s="24"/>
      <c r="L3392" s="24"/>
      <c r="N3392" s="24"/>
      <c r="O3392" s="24"/>
      <c r="P3392" s="24"/>
      <c r="Q3392" s="24"/>
    </row>
    <row r="3393" spans="4:17" x14ac:dyDescent="0.2">
      <c r="D3393" s="16"/>
      <c r="E3393" s="16"/>
      <c r="F3393" s="24"/>
      <c r="G3393" s="24"/>
      <c r="H3393" s="24"/>
      <c r="I3393" s="24"/>
      <c r="J3393" s="24"/>
      <c r="K3393" s="24"/>
      <c r="L3393" s="24"/>
      <c r="N3393" s="24"/>
      <c r="O3393" s="24"/>
      <c r="P3393" s="24"/>
      <c r="Q3393" s="24"/>
    </row>
    <row r="3394" spans="4:17" x14ac:dyDescent="0.2">
      <c r="D3394" s="16"/>
      <c r="E3394" s="16"/>
      <c r="F3394" s="24"/>
      <c r="G3394" s="24"/>
      <c r="H3394" s="24"/>
      <c r="I3394" s="24"/>
      <c r="J3394" s="24"/>
      <c r="K3394" s="24"/>
      <c r="L3394" s="24"/>
      <c r="N3394" s="24"/>
      <c r="O3394" s="24"/>
      <c r="P3394" s="24"/>
      <c r="Q3394" s="24"/>
    </row>
    <row r="3395" spans="4:17" x14ac:dyDescent="0.2">
      <c r="D3395" s="16"/>
      <c r="E3395" s="16"/>
      <c r="F3395" s="24"/>
      <c r="G3395" s="24"/>
      <c r="H3395" s="24"/>
      <c r="I3395" s="24"/>
      <c r="J3395" s="24"/>
      <c r="K3395" s="24"/>
      <c r="L3395" s="24"/>
      <c r="N3395" s="24"/>
      <c r="O3395" s="24"/>
      <c r="P3395" s="24"/>
      <c r="Q3395" s="24"/>
    </row>
    <row r="3396" spans="4:17" x14ac:dyDescent="0.2">
      <c r="D3396" s="16"/>
      <c r="E3396" s="16"/>
      <c r="F3396" s="24"/>
      <c r="G3396" s="24"/>
      <c r="H3396" s="24"/>
      <c r="I3396" s="24"/>
      <c r="J3396" s="24"/>
      <c r="K3396" s="24"/>
      <c r="L3396" s="24"/>
      <c r="N3396" s="24"/>
      <c r="O3396" s="24"/>
      <c r="P3396" s="24"/>
      <c r="Q3396" s="24"/>
    </row>
    <row r="3397" spans="4:17" x14ac:dyDescent="0.2">
      <c r="D3397" s="16"/>
      <c r="E3397" s="16"/>
      <c r="F3397" s="24"/>
      <c r="G3397" s="24"/>
      <c r="H3397" s="24"/>
      <c r="I3397" s="24"/>
      <c r="J3397" s="24"/>
      <c r="K3397" s="24"/>
      <c r="L3397" s="24"/>
      <c r="N3397" s="24"/>
      <c r="O3397" s="24"/>
      <c r="P3397" s="24"/>
      <c r="Q3397" s="24"/>
    </row>
    <row r="3398" spans="4:17" x14ac:dyDescent="0.2">
      <c r="D3398" s="16"/>
      <c r="E3398" s="16"/>
      <c r="F3398" s="24"/>
      <c r="G3398" s="24"/>
      <c r="H3398" s="24"/>
      <c r="I3398" s="24"/>
      <c r="J3398" s="24"/>
      <c r="K3398" s="24"/>
      <c r="L3398" s="24"/>
      <c r="N3398" s="24"/>
      <c r="O3398" s="24"/>
      <c r="P3398" s="24"/>
      <c r="Q3398" s="24"/>
    </row>
    <row r="3399" spans="4:17" x14ac:dyDescent="0.2">
      <c r="D3399" s="16"/>
      <c r="E3399" s="16"/>
      <c r="F3399" s="24"/>
      <c r="G3399" s="24"/>
      <c r="H3399" s="24"/>
      <c r="I3399" s="24"/>
      <c r="J3399" s="24"/>
      <c r="K3399" s="24"/>
      <c r="L3399" s="24"/>
      <c r="N3399" s="24"/>
      <c r="O3399" s="24"/>
      <c r="P3399" s="24"/>
      <c r="Q3399" s="24"/>
    </row>
    <row r="3400" spans="4:17" x14ac:dyDescent="0.2">
      <c r="D3400" s="16"/>
      <c r="E3400" s="16"/>
      <c r="F3400" s="24"/>
      <c r="G3400" s="24"/>
      <c r="H3400" s="24"/>
      <c r="I3400" s="24"/>
      <c r="J3400" s="24"/>
      <c r="K3400" s="24"/>
      <c r="L3400" s="24"/>
      <c r="N3400" s="24"/>
      <c r="O3400" s="24"/>
      <c r="P3400" s="24"/>
      <c r="Q3400" s="24"/>
    </row>
    <row r="3401" spans="4:17" x14ac:dyDescent="0.2">
      <c r="D3401" s="16"/>
      <c r="E3401" s="16"/>
      <c r="F3401" s="24"/>
      <c r="G3401" s="24"/>
      <c r="H3401" s="24"/>
      <c r="I3401" s="24"/>
      <c r="J3401" s="24"/>
      <c r="K3401" s="24"/>
      <c r="L3401" s="24"/>
      <c r="N3401" s="24"/>
      <c r="O3401" s="24"/>
      <c r="P3401" s="24"/>
      <c r="Q3401" s="24"/>
    </row>
    <row r="3402" spans="4:17" x14ac:dyDescent="0.2">
      <c r="D3402" s="16"/>
      <c r="E3402" s="16"/>
      <c r="F3402" s="24"/>
      <c r="G3402" s="24"/>
      <c r="H3402" s="24"/>
      <c r="I3402" s="24"/>
      <c r="J3402" s="24"/>
      <c r="K3402" s="24"/>
      <c r="L3402" s="24"/>
      <c r="N3402" s="24"/>
      <c r="O3402" s="24"/>
      <c r="P3402" s="24"/>
      <c r="Q3402" s="24"/>
    </row>
    <row r="3403" spans="4:17" x14ac:dyDescent="0.2">
      <c r="D3403" s="16"/>
      <c r="E3403" s="16"/>
      <c r="F3403" s="24"/>
      <c r="G3403" s="24"/>
      <c r="H3403" s="24"/>
      <c r="I3403" s="24"/>
      <c r="J3403" s="24"/>
      <c r="K3403" s="24"/>
      <c r="L3403" s="24"/>
      <c r="N3403" s="24"/>
      <c r="O3403" s="24"/>
      <c r="P3403" s="24"/>
      <c r="Q3403" s="24"/>
    </row>
    <row r="3404" spans="4:17" x14ac:dyDescent="0.2">
      <c r="D3404" s="16"/>
      <c r="E3404" s="16"/>
      <c r="F3404" s="24"/>
      <c r="G3404" s="24"/>
      <c r="H3404" s="24"/>
      <c r="I3404" s="24"/>
      <c r="J3404" s="24"/>
      <c r="K3404" s="24"/>
      <c r="L3404" s="24"/>
      <c r="N3404" s="24"/>
      <c r="O3404" s="24"/>
      <c r="P3404" s="24"/>
      <c r="Q3404" s="24"/>
    </row>
    <row r="3405" spans="4:17" x14ac:dyDescent="0.2">
      <c r="D3405" s="16"/>
      <c r="E3405" s="16"/>
      <c r="F3405" s="24"/>
      <c r="G3405" s="24"/>
      <c r="H3405" s="24"/>
      <c r="I3405" s="24"/>
      <c r="J3405" s="24"/>
      <c r="K3405" s="24"/>
      <c r="L3405" s="24"/>
      <c r="N3405" s="24"/>
      <c r="O3405" s="24"/>
      <c r="P3405" s="24"/>
      <c r="Q3405" s="24"/>
    </row>
    <row r="3406" spans="4:17" x14ac:dyDescent="0.2">
      <c r="D3406" s="16"/>
      <c r="E3406" s="16"/>
      <c r="F3406" s="24"/>
      <c r="G3406" s="24"/>
      <c r="H3406" s="24"/>
      <c r="I3406" s="24"/>
      <c r="J3406" s="24"/>
      <c r="K3406" s="24"/>
      <c r="L3406" s="24"/>
      <c r="N3406" s="24"/>
      <c r="O3406" s="24"/>
      <c r="P3406" s="24"/>
      <c r="Q3406" s="24"/>
    </row>
    <row r="3407" spans="4:17" x14ac:dyDescent="0.2">
      <c r="D3407" s="16"/>
      <c r="E3407" s="16"/>
      <c r="F3407" s="24"/>
      <c r="G3407" s="24"/>
      <c r="H3407" s="24"/>
      <c r="I3407" s="24"/>
      <c r="J3407" s="24"/>
      <c r="K3407" s="24"/>
      <c r="L3407" s="24"/>
      <c r="N3407" s="24"/>
      <c r="O3407" s="24"/>
      <c r="P3407" s="24"/>
      <c r="Q3407" s="24"/>
    </row>
    <row r="3408" spans="4:17" x14ac:dyDescent="0.2">
      <c r="D3408" s="16"/>
      <c r="E3408" s="16"/>
      <c r="F3408" s="24"/>
      <c r="G3408" s="24"/>
      <c r="H3408" s="24"/>
      <c r="I3408" s="24"/>
      <c r="J3408" s="24"/>
      <c r="K3408" s="24"/>
      <c r="L3408" s="24"/>
      <c r="N3408" s="24"/>
      <c r="O3408" s="24"/>
      <c r="P3408" s="24"/>
      <c r="Q3408" s="24"/>
    </row>
    <row r="3409" spans="4:17" x14ac:dyDescent="0.2">
      <c r="D3409" s="16"/>
      <c r="E3409" s="16"/>
      <c r="F3409" s="24"/>
      <c r="G3409" s="24"/>
      <c r="H3409" s="24"/>
      <c r="I3409" s="24"/>
      <c r="J3409" s="24"/>
      <c r="K3409" s="24"/>
      <c r="L3409" s="24"/>
      <c r="N3409" s="24"/>
      <c r="O3409" s="24"/>
      <c r="P3409" s="24"/>
      <c r="Q3409" s="24"/>
    </row>
    <row r="3410" spans="4:17" x14ac:dyDescent="0.2">
      <c r="D3410" s="16"/>
      <c r="E3410" s="16"/>
      <c r="F3410" s="24"/>
      <c r="G3410" s="24"/>
      <c r="H3410" s="24"/>
      <c r="I3410" s="24"/>
      <c r="J3410" s="24"/>
      <c r="K3410" s="24"/>
      <c r="L3410" s="24"/>
      <c r="N3410" s="24"/>
      <c r="O3410" s="24"/>
      <c r="P3410" s="24"/>
      <c r="Q3410" s="24"/>
    </row>
    <row r="3411" spans="4:17" x14ac:dyDescent="0.2">
      <c r="D3411" s="16"/>
      <c r="E3411" s="16"/>
      <c r="F3411" s="24"/>
      <c r="G3411" s="24"/>
      <c r="H3411" s="24"/>
      <c r="I3411" s="24"/>
      <c r="J3411" s="24"/>
      <c r="K3411" s="24"/>
      <c r="L3411" s="24"/>
      <c r="N3411" s="24"/>
      <c r="O3411" s="24"/>
      <c r="P3411" s="24"/>
      <c r="Q3411" s="24"/>
    </row>
    <row r="3412" spans="4:17" x14ac:dyDescent="0.2">
      <c r="D3412" s="16"/>
      <c r="E3412" s="16"/>
      <c r="F3412" s="24"/>
      <c r="G3412" s="24"/>
      <c r="H3412" s="24"/>
      <c r="I3412" s="24"/>
      <c r="J3412" s="24"/>
      <c r="K3412" s="24"/>
      <c r="L3412" s="24"/>
      <c r="N3412" s="24"/>
      <c r="O3412" s="24"/>
      <c r="P3412" s="24"/>
      <c r="Q3412" s="24"/>
    </row>
    <row r="3413" spans="4:17" x14ac:dyDescent="0.2">
      <c r="D3413" s="16"/>
      <c r="E3413" s="16"/>
      <c r="F3413" s="24"/>
      <c r="G3413" s="24"/>
      <c r="H3413" s="24"/>
      <c r="I3413" s="24"/>
      <c r="J3413" s="24"/>
      <c r="K3413" s="24"/>
      <c r="L3413" s="24"/>
      <c r="N3413" s="24"/>
      <c r="O3413" s="24"/>
      <c r="P3413" s="24"/>
      <c r="Q3413" s="24"/>
    </row>
    <row r="3414" spans="4:17" x14ac:dyDescent="0.2">
      <c r="D3414" s="16"/>
      <c r="E3414" s="16"/>
      <c r="F3414" s="24"/>
      <c r="G3414" s="24"/>
      <c r="H3414" s="24"/>
      <c r="I3414" s="24"/>
      <c r="J3414" s="24"/>
      <c r="K3414" s="24"/>
      <c r="L3414" s="24"/>
      <c r="N3414" s="24"/>
      <c r="O3414" s="24"/>
      <c r="P3414" s="24"/>
      <c r="Q3414" s="24"/>
    </row>
    <row r="3415" spans="4:17" x14ac:dyDescent="0.2">
      <c r="D3415" s="16"/>
      <c r="E3415" s="16"/>
      <c r="F3415" s="24"/>
      <c r="G3415" s="24"/>
      <c r="H3415" s="24"/>
      <c r="I3415" s="24"/>
      <c r="J3415" s="24"/>
      <c r="K3415" s="24"/>
      <c r="L3415" s="24"/>
      <c r="N3415" s="24"/>
      <c r="O3415" s="24"/>
      <c r="P3415" s="24"/>
      <c r="Q3415" s="24"/>
    </row>
    <row r="3416" spans="4:17" x14ac:dyDescent="0.2">
      <c r="D3416" s="16"/>
      <c r="E3416" s="16"/>
      <c r="F3416" s="24"/>
      <c r="G3416" s="24"/>
      <c r="H3416" s="24"/>
      <c r="I3416" s="24"/>
      <c r="J3416" s="24"/>
      <c r="K3416" s="24"/>
      <c r="L3416" s="24"/>
      <c r="N3416" s="24"/>
      <c r="O3416" s="24"/>
      <c r="P3416" s="24"/>
      <c r="Q3416" s="24"/>
    </row>
    <row r="3417" spans="4:17" x14ac:dyDescent="0.2">
      <c r="D3417" s="16"/>
      <c r="E3417" s="16"/>
      <c r="F3417" s="24"/>
      <c r="G3417" s="24"/>
      <c r="H3417" s="24"/>
      <c r="I3417" s="24"/>
      <c r="J3417" s="24"/>
      <c r="K3417" s="24"/>
      <c r="L3417" s="24"/>
      <c r="N3417" s="24"/>
      <c r="O3417" s="24"/>
      <c r="P3417" s="24"/>
      <c r="Q3417" s="24"/>
    </row>
    <row r="3418" spans="4:17" x14ac:dyDescent="0.2">
      <c r="D3418" s="16"/>
      <c r="E3418" s="16"/>
      <c r="F3418" s="24"/>
      <c r="G3418" s="24"/>
      <c r="H3418" s="24"/>
      <c r="I3418" s="24"/>
      <c r="J3418" s="24"/>
      <c r="K3418" s="24"/>
      <c r="L3418" s="24"/>
      <c r="N3418" s="24"/>
      <c r="O3418" s="24"/>
      <c r="P3418" s="24"/>
      <c r="Q3418" s="24"/>
    </row>
    <row r="3419" spans="4:17" x14ac:dyDescent="0.2">
      <c r="D3419" s="16"/>
      <c r="E3419" s="16"/>
      <c r="F3419" s="24"/>
      <c r="G3419" s="24"/>
      <c r="H3419" s="24"/>
      <c r="I3419" s="24"/>
      <c r="J3419" s="24"/>
      <c r="K3419" s="24"/>
      <c r="L3419" s="24"/>
      <c r="N3419" s="24"/>
      <c r="O3419" s="24"/>
      <c r="P3419" s="24"/>
      <c r="Q3419" s="24"/>
    </row>
    <row r="3420" spans="4:17" x14ac:dyDescent="0.2">
      <c r="D3420" s="16"/>
      <c r="E3420" s="16"/>
      <c r="F3420" s="24"/>
      <c r="G3420" s="24"/>
      <c r="H3420" s="24"/>
      <c r="I3420" s="24"/>
      <c r="J3420" s="24"/>
      <c r="K3420" s="24"/>
      <c r="L3420" s="24"/>
      <c r="N3420" s="24"/>
      <c r="O3420" s="24"/>
      <c r="P3420" s="24"/>
      <c r="Q3420" s="24"/>
    </row>
    <row r="3421" spans="4:17" x14ac:dyDescent="0.2">
      <c r="D3421" s="16"/>
      <c r="E3421" s="16"/>
      <c r="F3421" s="24"/>
      <c r="G3421" s="24"/>
      <c r="H3421" s="24"/>
      <c r="I3421" s="24"/>
      <c r="J3421" s="24"/>
      <c r="K3421" s="24"/>
      <c r="L3421" s="24"/>
      <c r="N3421" s="24"/>
      <c r="O3421" s="24"/>
      <c r="P3421" s="24"/>
      <c r="Q3421" s="24"/>
    </row>
    <row r="3422" spans="4:17" x14ac:dyDescent="0.2">
      <c r="D3422" s="16"/>
      <c r="E3422" s="16"/>
      <c r="F3422" s="24"/>
      <c r="G3422" s="24"/>
      <c r="H3422" s="24"/>
      <c r="I3422" s="24"/>
      <c r="J3422" s="24"/>
      <c r="K3422" s="24"/>
      <c r="L3422" s="24"/>
      <c r="N3422" s="24"/>
      <c r="O3422" s="24"/>
      <c r="P3422" s="24"/>
      <c r="Q3422" s="24"/>
    </row>
    <row r="3423" spans="4:17" x14ac:dyDescent="0.2">
      <c r="D3423" s="16"/>
      <c r="E3423" s="16"/>
      <c r="F3423" s="24"/>
      <c r="G3423" s="24"/>
      <c r="H3423" s="24"/>
      <c r="I3423" s="24"/>
      <c r="J3423" s="24"/>
      <c r="K3423" s="24"/>
      <c r="L3423" s="24"/>
      <c r="N3423" s="24"/>
      <c r="O3423" s="24"/>
      <c r="P3423" s="24"/>
      <c r="Q3423" s="24"/>
    </row>
    <row r="3424" spans="4:17" x14ac:dyDescent="0.2">
      <c r="D3424" s="16"/>
      <c r="E3424" s="16"/>
      <c r="F3424" s="24"/>
      <c r="G3424" s="24"/>
      <c r="H3424" s="24"/>
      <c r="I3424" s="24"/>
      <c r="J3424" s="24"/>
      <c r="K3424" s="24"/>
      <c r="L3424" s="24"/>
      <c r="N3424" s="24"/>
      <c r="O3424" s="24"/>
      <c r="P3424" s="24"/>
      <c r="Q3424" s="24"/>
    </row>
    <row r="3425" spans="4:17" x14ac:dyDescent="0.2">
      <c r="D3425" s="16"/>
      <c r="E3425" s="16"/>
      <c r="F3425" s="24"/>
      <c r="G3425" s="24"/>
      <c r="H3425" s="24"/>
      <c r="I3425" s="24"/>
      <c r="J3425" s="24"/>
      <c r="K3425" s="24"/>
      <c r="L3425" s="24"/>
      <c r="N3425" s="24"/>
      <c r="O3425" s="24"/>
      <c r="P3425" s="24"/>
      <c r="Q3425" s="24"/>
    </row>
    <row r="3426" spans="4:17" x14ac:dyDescent="0.2">
      <c r="D3426" s="16"/>
      <c r="E3426" s="16"/>
      <c r="F3426" s="24"/>
      <c r="G3426" s="24"/>
      <c r="H3426" s="24"/>
      <c r="I3426" s="24"/>
      <c r="J3426" s="24"/>
      <c r="K3426" s="24"/>
      <c r="L3426" s="24"/>
      <c r="N3426" s="24"/>
      <c r="O3426" s="24"/>
      <c r="P3426" s="24"/>
      <c r="Q3426" s="24"/>
    </row>
    <row r="3427" spans="4:17" x14ac:dyDescent="0.2">
      <c r="D3427" s="16"/>
      <c r="E3427" s="16"/>
      <c r="F3427" s="24"/>
      <c r="G3427" s="24"/>
      <c r="H3427" s="24"/>
      <c r="I3427" s="24"/>
      <c r="J3427" s="24"/>
      <c r="K3427" s="24"/>
      <c r="L3427" s="24"/>
      <c r="N3427" s="24"/>
      <c r="O3427" s="24"/>
      <c r="P3427" s="24"/>
      <c r="Q3427" s="24"/>
    </row>
    <row r="3428" spans="4:17" x14ac:dyDescent="0.2">
      <c r="D3428" s="16"/>
      <c r="E3428" s="16"/>
      <c r="F3428" s="24"/>
      <c r="G3428" s="24"/>
      <c r="H3428" s="24"/>
      <c r="I3428" s="24"/>
      <c r="J3428" s="24"/>
      <c r="K3428" s="24"/>
      <c r="L3428" s="24"/>
      <c r="N3428" s="24"/>
      <c r="O3428" s="24"/>
      <c r="P3428" s="24"/>
      <c r="Q3428" s="24"/>
    </row>
    <row r="3429" spans="4:17" x14ac:dyDescent="0.2">
      <c r="D3429" s="16"/>
      <c r="E3429" s="16"/>
      <c r="F3429" s="24"/>
      <c r="G3429" s="24"/>
      <c r="H3429" s="24"/>
      <c r="I3429" s="24"/>
      <c r="J3429" s="24"/>
      <c r="K3429" s="24"/>
      <c r="L3429" s="24"/>
      <c r="N3429" s="24"/>
      <c r="O3429" s="24"/>
      <c r="P3429" s="24"/>
      <c r="Q3429" s="24"/>
    </row>
    <row r="3430" spans="4:17" x14ac:dyDescent="0.2">
      <c r="D3430" s="16"/>
      <c r="E3430" s="16"/>
      <c r="F3430" s="24"/>
      <c r="G3430" s="24"/>
      <c r="H3430" s="24"/>
      <c r="I3430" s="24"/>
      <c r="J3430" s="24"/>
      <c r="K3430" s="24"/>
      <c r="L3430" s="24"/>
      <c r="N3430" s="24"/>
      <c r="O3430" s="24"/>
      <c r="P3430" s="24"/>
      <c r="Q3430" s="24"/>
    </row>
    <row r="3431" spans="4:17" x14ac:dyDescent="0.2">
      <c r="D3431" s="16"/>
      <c r="E3431" s="16"/>
      <c r="F3431" s="24"/>
      <c r="G3431" s="24"/>
      <c r="H3431" s="24"/>
      <c r="I3431" s="24"/>
      <c r="J3431" s="24"/>
      <c r="K3431" s="24"/>
      <c r="L3431" s="24"/>
      <c r="N3431" s="24"/>
      <c r="O3431" s="24"/>
      <c r="P3431" s="24"/>
      <c r="Q3431" s="24"/>
    </row>
    <row r="3432" spans="4:17" x14ac:dyDescent="0.2">
      <c r="D3432" s="16"/>
      <c r="E3432" s="16"/>
      <c r="F3432" s="24"/>
      <c r="G3432" s="24"/>
      <c r="H3432" s="24"/>
      <c r="I3432" s="24"/>
      <c r="J3432" s="24"/>
      <c r="K3432" s="24"/>
      <c r="L3432" s="24"/>
      <c r="N3432" s="24"/>
      <c r="O3432" s="24"/>
      <c r="P3432" s="24"/>
      <c r="Q3432" s="24"/>
    </row>
    <row r="3433" spans="4:17" x14ac:dyDescent="0.2">
      <c r="D3433" s="16"/>
      <c r="E3433" s="16"/>
      <c r="F3433" s="24"/>
      <c r="G3433" s="24"/>
      <c r="H3433" s="24"/>
      <c r="I3433" s="24"/>
      <c r="J3433" s="24"/>
      <c r="K3433" s="24"/>
      <c r="L3433" s="24"/>
      <c r="N3433" s="24"/>
      <c r="O3433" s="24"/>
      <c r="P3433" s="24"/>
      <c r="Q3433" s="24"/>
    </row>
    <row r="3434" spans="4:17" x14ac:dyDescent="0.2">
      <c r="D3434" s="16"/>
      <c r="E3434" s="16"/>
      <c r="F3434" s="24"/>
      <c r="G3434" s="24"/>
      <c r="H3434" s="24"/>
      <c r="I3434" s="24"/>
      <c r="J3434" s="24"/>
      <c r="K3434" s="24"/>
      <c r="L3434" s="24"/>
      <c r="N3434" s="24"/>
      <c r="O3434" s="24"/>
      <c r="P3434" s="24"/>
      <c r="Q3434" s="24"/>
    </row>
    <row r="3435" spans="4:17" x14ac:dyDescent="0.2">
      <c r="D3435" s="16"/>
      <c r="E3435" s="16"/>
      <c r="F3435" s="24"/>
      <c r="G3435" s="24"/>
      <c r="H3435" s="24"/>
      <c r="I3435" s="24"/>
      <c r="J3435" s="24"/>
      <c r="K3435" s="24"/>
      <c r="L3435" s="24"/>
      <c r="N3435" s="24"/>
      <c r="O3435" s="24"/>
      <c r="P3435" s="24"/>
      <c r="Q3435" s="24"/>
    </row>
    <row r="3436" spans="4:17" x14ac:dyDescent="0.2">
      <c r="D3436" s="16"/>
      <c r="E3436" s="16"/>
      <c r="F3436" s="24"/>
      <c r="G3436" s="24"/>
      <c r="H3436" s="24"/>
      <c r="I3436" s="24"/>
      <c r="J3436" s="24"/>
      <c r="K3436" s="24"/>
      <c r="L3436" s="24"/>
      <c r="N3436" s="24"/>
      <c r="O3436" s="24"/>
      <c r="P3436" s="24"/>
      <c r="Q3436" s="24"/>
    </row>
    <row r="3437" spans="4:17" x14ac:dyDescent="0.2">
      <c r="D3437" s="16"/>
      <c r="E3437" s="16"/>
      <c r="F3437" s="24"/>
      <c r="G3437" s="24"/>
      <c r="H3437" s="24"/>
      <c r="I3437" s="24"/>
      <c r="J3437" s="24"/>
      <c r="K3437" s="24"/>
      <c r="L3437" s="24"/>
      <c r="N3437" s="24"/>
      <c r="O3437" s="24"/>
      <c r="P3437" s="24"/>
      <c r="Q3437" s="24"/>
    </row>
    <row r="3438" spans="4:17" x14ac:dyDescent="0.2">
      <c r="D3438" s="16"/>
      <c r="E3438" s="16"/>
      <c r="F3438" s="24"/>
      <c r="G3438" s="24"/>
      <c r="H3438" s="24"/>
      <c r="I3438" s="24"/>
      <c r="J3438" s="24"/>
      <c r="K3438" s="24"/>
      <c r="L3438" s="24"/>
      <c r="N3438" s="24"/>
      <c r="O3438" s="24"/>
      <c r="P3438" s="24"/>
      <c r="Q3438" s="24"/>
    </row>
    <row r="3439" spans="4:17" x14ac:dyDescent="0.2">
      <c r="D3439" s="16"/>
      <c r="E3439" s="16"/>
      <c r="F3439" s="24"/>
      <c r="G3439" s="24"/>
      <c r="H3439" s="24"/>
      <c r="I3439" s="24"/>
      <c r="J3439" s="24"/>
      <c r="K3439" s="24"/>
      <c r="L3439" s="24"/>
      <c r="N3439" s="24"/>
      <c r="O3439" s="24"/>
      <c r="P3439" s="24"/>
      <c r="Q3439" s="24"/>
    </row>
    <row r="3440" spans="4:17" x14ac:dyDescent="0.2">
      <c r="D3440" s="16"/>
      <c r="E3440" s="16"/>
      <c r="F3440" s="24"/>
      <c r="G3440" s="24"/>
      <c r="H3440" s="24"/>
      <c r="I3440" s="24"/>
      <c r="J3440" s="24"/>
      <c r="K3440" s="24"/>
      <c r="L3440" s="24"/>
      <c r="N3440" s="24"/>
      <c r="O3440" s="24"/>
      <c r="P3440" s="24"/>
      <c r="Q3440" s="24"/>
    </row>
    <row r="3441" spans="4:17" x14ac:dyDescent="0.2">
      <c r="D3441" s="16"/>
      <c r="E3441" s="16"/>
      <c r="F3441" s="24"/>
      <c r="G3441" s="24"/>
      <c r="H3441" s="24"/>
      <c r="I3441" s="24"/>
      <c r="J3441" s="24"/>
      <c r="K3441" s="24"/>
      <c r="L3441" s="24"/>
      <c r="N3441" s="24"/>
      <c r="O3441" s="24"/>
      <c r="P3441" s="24"/>
      <c r="Q3441" s="24"/>
    </row>
    <row r="3442" spans="4:17" x14ac:dyDescent="0.2">
      <c r="D3442" s="16"/>
      <c r="E3442" s="16"/>
      <c r="F3442" s="24"/>
      <c r="G3442" s="24"/>
      <c r="H3442" s="24"/>
      <c r="I3442" s="24"/>
      <c r="J3442" s="24"/>
      <c r="K3442" s="24"/>
      <c r="L3442" s="24"/>
      <c r="N3442" s="24"/>
      <c r="O3442" s="24"/>
      <c r="P3442" s="24"/>
      <c r="Q3442" s="24"/>
    </row>
    <row r="3443" spans="4:17" x14ac:dyDescent="0.2">
      <c r="D3443" s="16"/>
      <c r="E3443" s="16"/>
      <c r="F3443" s="24"/>
      <c r="G3443" s="24"/>
      <c r="H3443" s="24"/>
      <c r="I3443" s="24"/>
      <c r="J3443" s="24"/>
      <c r="K3443" s="24"/>
      <c r="L3443" s="24"/>
      <c r="N3443" s="24"/>
      <c r="O3443" s="24"/>
      <c r="P3443" s="24"/>
      <c r="Q3443" s="24"/>
    </row>
    <row r="3444" spans="4:17" x14ac:dyDescent="0.2">
      <c r="D3444" s="16"/>
      <c r="E3444" s="16"/>
      <c r="F3444" s="24"/>
      <c r="G3444" s="24"/>
      <c r="H3444" s="24"/>
      <c r="I3444" s="24"/>
      <c r="J3444" s="24"/>
      <c r="K3444" s="24"/>
      <c r="L3444" s="24"/>
      <c r="N3444" s="24"/>
      <c r="O3444" s="24"/>
      <c r="P3444" s="24"/>
      <c r="Q3444" s="24"/>
    </row>
    <row r="3445" spans="4:17" x14ac:dyDescent="0.2">
      <c r="D3445" s="16"/>
      <c r="E3445" s="16"/>
      <c r="F3445" s="24"/>
      <c r="G3445" s="24"/>
      <c r="H3445" s="24"/>
      <c r="I3445" s="24"/>
      <c r="J3445" s="24"/>
      <c r="K3445" s="24"/>
      <c r="L3445" s="24"/>
      <c r="N3445" s="24"/>
      <c r="O3445" s="24"/>
      <c r="P3445" s="24"/>
      <c r="Q3445" s="24"/>
    </row>
    <row r="3446" spans="4:17" x14ac:dyDescent="0.2">
      <c r="D3446" s="16"/>
      <c r="E3446" s="16"/>
      <c r="F3446" s="24"/>
      <c r="G3446" s="24"/>
      <c r="H3446" s="24"/>
      <c r="I3446" s="24"/>
      <c r="J3446" s="24"/>
      <c r="K3446" s="24"/>
      <c r="L3446" s="24"/>
      <c r="N3446" s="24"/>
      <c r="O3446" s="24"/>
      <c r="P3446" s="24"/>
      <c r="Q3446" s="24"/>
    </row>
    <row r="3447" spans="4:17" x14ac:dyDescent="0.2">
      <c r="D3447" s="16"/>
      <c r="E3447" s="16"/>
      <c r="F3447" s="24"/>
      <c r="G3447" s="24"/>
      <c r="H3447" s="24"/>
      <c r="I3447" s="24"/>
      <c r="J3447" s="24"/>
      <c r="K3447" s="24"/>
      <c r="L3447" s="24"/>
      <c r="N3447" s="24"/>
      <c r="O3447" s="24"/>
      <c r="P3447" s="24"/>
      <c r="Q3447" s="24"/>
    </row>
    <row r="3448" spans="4:17" x14ac:dyDescent="0.2">
      <c r="D3448" s="16"/>
      <c r="E3448" s="16"/>
      <c r="F3448" s="24"/>
      <c r="G3448" s="24"/>
      <c r="H3448" s="24"/>
      <c r="I3448" s="24"/>
      <c r="J3448" s="24"/>
      <c r="K3448" s="24"/>
      <c r="L3448" s="24"/>
      <c r="N3448" s="24"/>
      <c r="O3448" s="24"/>
      <c r="P3448" s="24"/>
      <c r="Q3448" s="24"/>
    </row>
    <row r="3449" spans="4:17" x14ac:dyDescent="0.2">
      <c r="D3449" s="16"/>
      <c r="E3449" s="16"/>
      <c r="F3449" s="24"/>
      <c r="G3449" s="24"/>
      <c r="H3449" s="24"/>
      <c r="I3449" s="24"/>
      <c r="J3449" s="24"/>
      <c r="K3449" s="24"/>
      <c r="L3449" s="24"/>
      <c r="N3449" s="24"/>
      <c r="O3449" s="24"/>
      <c r="P3449" s="24"/>
      <c r="Q3449" s="24"/>
    </row>
    <row r="3450" spans="4:17" x14ac:dyDescent="0.2">
      <c r="D3450" s="16"/>
      <c r="E3450" s="16"/>
      <c r="F3450" s="24"/>
      <c r="G3450" s="24"/>
      <c r="H3450" s="24"/>
      <c r="I3450" s="24"/>
      <c r="J3450" s="24"/>
      <c r="K3450" s="24"/>
      <c r="L3450" s="24"/>
      <c r="N3450" s="24"/>
      <c r="O3450" s="24"/>
      <c r="P3450" s="24"/>
      <c r="Q3450" s="24"/>
    </row>
    <row r="3451" spans="4:17" x14ac:dyDescent="0.2">
      <c r="D3451" s="16"/>
      <c r="E3451" s="16"/>
      <c r="F3451" s="24"/>
      <c r="G3451" s="24"/>
      <c r="H3451" s="24"/>
      <c r="I3451" s="24"/>
      <c r="J3451" s="24"/>
      <c r="K3451" s="24"/>
      <c r="L3451" s="24"/>
      <c r="N3451" s="24"/>
      <c r="O3451" s="24"/>
      <c r="P3451" s="24"/>
      <c r="Q3451" s="24"/>
    </row>
    <row r="3452" spans="4:17" x14ac:dyDescent="0.2">
      <c r="D3452" s="16"/>
      <c r="E3452" s="16"/>
      <c r="F3452" s="24"/>
      <c r="G3452" s="24"/>
      <c r="H3452" s="24"/>
      <c r="I3452" s="24"/>
      <c r="J3452" s="24"/>
      <c r="K3452" s="24"/>
      <c r="L3452" s="24"/>
      <c r="N3452" s="24"/>
      <c r="O3452" s="24"/>
      <c r="P3452" s="24"/>
      <c r="Q3452" s="24"/>
    </row>
    <row r="3453" spans="4:17" x14ac:dyDescent="0.2">
      <c r="D3453" s="16"/>
      <c r="E3453" s="16"/>
      <c r="F3453" s="24"/>
      <c r="G3453" s="24"/>
      <c r="H3453" s="24"/>
      <c r="I3453" s="24"/>
      <c r="J3453" s="24"/>
      <c r="K3453" s="24"/>
      <c r="L3453" s="24"/>
      <c r="N3453" s="24"/>
      <c r="O3453" s="24"/>
      <c r="P3453" s="24"/>
      <c r="Q3453" s="24"/>
    </row>
    <row r="3454" spans="4:17" x14ac:dyDescent="0.2">
      <c r="D3454" s="16"/>
      <c r="E3454" s="16"/>
      <c r="F3454" s="24"/>
      <c r="G3454" s="24"/>
      <c r="H3454" s="24"/>
      <c r="I3454" s="24"/>
      <c r="J3454" s="24"/>
      <c r="K3454" s="24"/>
      <c r="L3454" s="24"/>
      <c r="N3454" s="24"/>
      <c r="O3454" s="24"/>
      <c r="P3454" s="24"/>
      <c r="Q3454" s="24"/>
    </row>
    <row r="3455" spans="4:17" x14ac:dyDescent="0.2">
      <c r="D3455" s="16"/>
      <c r="E3455" s="16"/>
      <c r="F3455" s="24"/>
      <c r="G3455" s="24"/>
      <c r="H3455" s="24"/>
      <c r="I3455" s="24"/>
      <c r="J3455" s="24"/>
      <c r="K3455" s="24"/>
      <c r="L3455" s="24"/>
      <c r="N3455" s="24"/>
      <c r="O3455" s="24"/>
      <c r="P3455" s="24"/>
      <c r="Q3455" s="24"/>
    </row>
    <row r="3456" spans="4:17" x14ac:dyDescent="0.2">
      <c r="D3456" s="16"/>
      <c r="E3456" s="16"/>
      <c r="F3456" s="24"/>
      <c r="G3456" s="24"/>
      <c r="H3456" s="24"/>
      <c r="I3456" s="24"/>
      <c r="J3456" s="24"/>
      <c r="K3456" s="24"/>
      <c r="L3456" s="24"/>
      <c r="N3456" s="24"/>
      <c r="O3456" s="24"/>
      <c r="P3456" s="24"/>
      <c r="Q3456" s="24"/>
    </row>
    <row r="3457" spans="4:17" x14ac:dyDescent="0.2">
      <c r="D3457" s="16"/>
      <c r="E3457" s="16"/>
      <c r="F3457" s="24"/>
      <c r="G3457" s="24"/>
      <c r="H3457" s="24"/>
      <c r="I3457" s="24"/>
      <c r="J3457" s="24"/>
      <c r="K3457" s="24"/>
      <c r="L3457" s="24"/>
      <c r="N3457" s="24"/>
      <c r="O3457" s="24"/>
      <c r="P3457" s="24"/>
      <c r="Q3457" s="24"/>
    </row>
    <row r="3458" spans="4:17" x14ac:dyDescent="0.2">
      <c r="D3458" s="16"/>
      <c r="E3458" s="16"/>
      <c r="F3458" s="24"/>
      <c r="G3458" s="24"/>
      <c r="H3458" s="24"/>
      <c r="I3458" s="24"/>
      <c r="J3458" s="24"/>
      <c r="K3458" s="24"/>
      <c r="L3458" s="24"/>
      <c r="N3458" s="24"/>
      <c r="O3458" s="24"/>
      <c r="P3458" s="24"/>
      <c r="Q3458" s="24"/>
    </row>
    <row r="3459" spans="4:17" x14ac:dyDescent="0.2">
      <c r="D3459" s="16"/>
      <c r="E3459" s="16"/>
      <c r="F3459" s="24"/>
      <c r="G3459" s="24"/>
      <c r="H3459" s="24"/>
      <c r="I3459" s="24"/>
      <c r="J3459" s="24"/>
      <c r="K3459" s="24"/>
      <c r="L3459" s="24"/>
      <c r="N3459" s="24"/>
      <c r="O3459" s="24"/>
      <c r="P3459" s="24"/>
      <c r="Q3459" s="24"/>
    </row>
    <row r="3460" spans="4:17" x14ac:dyDescent="0.2">
      <c r="D3460" s="16"/>
      <c r="E3460" s="16"/>
      <c r="F3460" s="24"/>
      <c r="G3460" s="24"/>
      <c r="H3460" s="24"/>
      <c r="I3460" s="24"/>
      <c r="J3460" s="24"/>
      <c r="K3460" s="24"/>
      <c r="L3460" s="24"/>
      <c r="N3460" s="24"/>
      <c r="O3460" s="24"/>
      <c r="P3460" s="24"/>
      <c r="Q3460" s="24"/>
    </row>
    <row r="3461" spans="4:17" x14ac:dyDescent="0.2">
      <c r="D3461" s="16"/>
      <c r="E3461" s="16"/>
      <c r="F3461" s="24"/>
      <c r="G3461" s="24"/>
      <c r="H3461" s="24"/>
      <c r="I3461" s="24"/>
      <c r="J3461" s="24"/>
      <c r="K3461" s="24"/>
      <c r="L3461" s="24"/>
      <c r="N3461" s="24"/>
      <c r="O3461" s="24"/>
      <c r="P3461" s="24"/>
      <c r="Q3461" s="24"/>
    </row>
    <row r="3462" spans="4:17" x14ac:dyDescent="0.2">
      <c r="D3462" s="16"/>
      <c r="E3462" s="16"/>
      <c r="F3462" s="24"/>
      <c r="G3462" s="24"/>
      <c r="H3462" s="24"/>
      <c r="I3462" s="24"/>
      <c r="J3462" s="24"/>
      <c r="K3462" s="24"/>
      <c r="L3462" s="24"/>
      <c r="N3462" s="24"/>
      <c r="O3462" s="24"/>
      <c r="P3462" s="24"/>
      <c r="Q3462" s="24"/>
    </row>
    <row r="3463" spans="4:17" x14ac:dyDescent="0.2">
      <c r="D3463" s="16"/>
      <c r="E3463" s="16"/>
      <c r="F3463" s="24"/>
      <c r="G3463" s="24"/>
      <c r="H3463" s="24"/>
      <c r="I3463" s="24"/>
      <c r="J3463" s="24"/>
      <c r="K3463" s="24"/>
      <c r="L3463" s="24"/>
      <c r="N3463" s="24"/>
      <c r="O3463" s="24"/>
      <c r="P3463" s="24"/>
      <c r="Q3463" s="24"/>
    </row>
    <row r="3464" spans="4:17" x14ac:dyDescent="0.2">
      <c r="D3464" s="16"/>
      <c r="E3464" s="16"/>
      <c r="F3464" s="24"/>
      <c r="G3464" s="24"/>
      <c r="H3464" s="24"/>
      <c r="I3464" s="24"/>
      <c r="J3464" s="24"/>
      <c r="K3464" s="24"/>
      <c r="L3464" s="24"/>
      <c r="N3464" s="24"/>
      <c r="O3464" s="24"/>
      <c r="P3464" s="24"/>
      <c r="Q3464" s="24"/>
    </row>
    <row r="3465" spans="4:17" x14ac:dyDescent="0.2">
      <c r="D3465" s="16"/>
      <c r="E3465" s="16"/>
      <c r="F3465" s="24"/>
      <c r="G3465" s="24"/>
      <c r="H3465" s="24"/>
      <c r="I3465" s="24"/>
      <c r="J3465" s="24"/>
      <c r="K3465" s="24"/>
      <c r="L3465" s="24"/>
      <c r="N3465" s="24"/>
      <c r="O3465" s="24"/>
      <c r="P3465" s="24"/>
      <c r="Q3465" s="24"/>
    </row>
    <row r="3466" spans="4:17" x14ac:dyDescent="0.2">
      <c r="D3466" s="16"/>
      <c r="E3466" s="16"/>
      <c r="F3466" s="24"/>
      <c r="G3466" s="24"/>
      <c r="H3466" s="24"/>
      <c r="I3466" s="24"/>
      <c r="J3466" s="24"/>
      <c r="K3466" s="24"/>
      <c r="L3466" s="24"/>
      <c r="N3466" s="24"/>
      <c r="O3466" s="24"/>
      <c r="P3466" s="24"/>
      <c r="Q3466" s="24"/>
    </row>
    <row r="3467" spans="4:17" x14ac:dyDescent="0.2">
      <c r="D3467" s="16"/>
      <c r="E3467" s="16"/>
      <c r="F3467" s="24"/>
      <c r="G3467" s="24"/>
      <c r="H3467" s="24"/>
      <c r="I3467" s="24"/>
      <c r="J3467" s="24"/>
      <c r="K3467" s="24"/>
      <c r="L3467" s="24"/>
      <c r="N3467" s="24"/>
      <c r="O3467" s="24"/>
      <c r="P3467" s="24"/>
      <c r="Q3467" s="24"/>
    </row>
    <row r="3468" spans="4:17" x14ac:dyDescent="0.2">
      <c r="D3468" s="16"/>
      <c r="E3468" s="16"/>
      <c r="F3468" s="24"/>
      <c r="G3468" s="24"/>
      <c r="H3468" s="24"/>
      <c r="I3468" s="24"/>
      <c r="J3468" s="24"/>
      <c r="K3468" s="24"/>
      <c r="L3468" s="24"/>
      <c r="N3468" s="24"/>
      <c r="O3468" s="24"/>
      <c r="P3468" s="24"/>
      <c r="Q3468" s="24"/>
    </row>
    <row r="3469" spans="4:17" x14ac:dyDescent="0.2">
      <c r="D3469" s="16"/>
      <c r="E3469" s="16"/>
      <c r="F3469" s="24"/>
      <c r="G3469" s="24"/>
      <c r="H3469" s="24"/>
      <c r="I3469" s="24"/>
      <c r="J3469" s="24"/>
      <c r="K3469" s="24"/>
      <c r="L3469" s="24"/>
      <c r="N3469" s="24"/>
      <c r="O3469" s="24"/>
      <c r="P3469" s="24"/>
      <c r="Q3469" s="24"/>
    </row>
    <row r="3470" spans="4:17" x14ac:dyDescent="0.2">
      <c r="D3470" s="16"/>
      <c r="E3470" s="16"/>
      <c r="F3470" s="24"/>
      <c r="G3470" s="24"/>
      <c r="H3470" s="24"/>
      <c r="I3470" s="24"/>
      <c r="J3470" s="24"/>
      <c r="K3470" s="24"/>
      <c r="L3470" s="24"/>
      <c r="N3470" s="24"/>
      <c r="O3470" s="24"/>
      <c r="P3470" s="24"/>
      <c r="Q3470" s="24"/>
    </row>
    <row r="3471" spans="4:17" x14ac:dyDescent="0.2">
      <c r="D3471" s="16"/>
      <c r="E3471" s="16"/>
      <c r="F3471" s="24"/>
      <c r="G3471" s="24"/>
      <c r="H3471" s="24"/>
      <c r="I3471" s="24"/>
      <c r="J3471" s="24"/>
      <c r="K3471" s="24"/>
      <c r="L3471" s="24"/>
      <c r="N3471" s="24"/>
      <c r="O3471" s="24"/>
      <c r="P3471" s="24"/>
      <c r="Q3471" s="24"/>
    </row>
    <row r="3472" spans="4:17" x14ac:dyDescent="0.2">
      <c r="D3472" s="16"/>
      <c r="E3472" s="16"/>
      <c r="F3472" s="24"/>
      <c r="G3472" s="24"/>
      <c r="H3472" s="24"/>
      <c r="I3472" s="24"/>
      <c r="J3472" s="24"/>
      <c r="K3472" s="24"/>
      <c r="L3472" s="24"/>
      <c r="N3472" s="24"/>
      <c r="O3472" s="24"/>
      <c r="P3472" s="24"/>
      <c r="Q3472" s="24"/>
    </row>
    <row r="3473" spans="4:17" x14ac:dyDescent="0.2">
      <c r="D3473" s="16"/>
      <c r="E3473" s="16"/>
      <c r="F3473" s="24"/>
      <c r="G3473" s="24"/>
      <c r="H3473" s="24"/>
      <c r="I3473" s="24"/>
      <c r="J3473" s="24"/>
      <c r="K3473" s="24"/>
      <c r="L3473" s="24"/>
      <c r="N3473" s="24"/>
      <c r="O3473" s="24"/>
      <c r="P3473" s="24"/>
      <c r="Q3473" s="24"/>
    </row>
    <row r="3474" spans="4:17" x14ac:dyDescent="0.2">
      <c r="D3474" s="16"/>
      <c r="E3474" s="16"/>
      <c r="F3474" s="24"/>
      <c r="G3474" s="24"/>
      <c r="H3474" s="24"/>
      <c r="I3474" s="24"/>
      <c r="J3474" s="24"/>
      <c r="K3474" s="24"/>
      <c r="L3474" s="24"/>
      <c r="N3474" s="24"/>
      <c r="O3474" s="24"/>
      <c r="P3474" s="24"/>
      <c r="Q3474" s="24"/>
    </row>
    <row r="3475" spans="4:17" x14ac:dyDescent="0.2">
      <c r="D3475" s="16"/>
      <c r="E3475" s="16"/>
      <c r="F3475" s="24"/>
      <c r="G3475" s="24"/>
      <c r="H3475" s="24"/>
      <c r="I3475" s="24"/>
      <c r="J3475" s="24"/>
      <c r="K3475" s="24"/>
      <c r="L3475" s="24"/>
      <c r="N3475" s="24"/>
      <c r="O3475" s="24"/>
      <c r="P3475" s="24"/>
      <c r="Q3475" s="24"/>
    </row>
    <row r="3476" spans="4:17" x14ac:dyDescent="0.2">
      <c r="D3476" s="16"/>
      <c r="E3476" s="16"/>
      <c r="F3476" s="24"/>
      <c r="G3476" s="24"/>
      <c r="H3476" s="24"/>
      <c r="I3476" s="24"/>
      <c r="J3476" s="24"/>
      <c r="K3476" s="24"/>
      <c r="L3476" s="24"/>
      <c r="N3476" s="24"/>
      <c r="O3476" s="24"/>
      <c r="P3476" s="24"/>
      <c r="Q3476" s="24"/>
    </row>
    <row r="3477" spans="4:17" x14ac:dyDescent="0.2">
      <c r="D3477" s="16"/>
      <c r="E3477" s="16"/>
      <c r="F3477" s="24"/>
      <c r="G3477" s="24"/>
      <c r="H3477" s="24"/>
      <c r="I3477" s="24"/>
      <c r="J3477" s="24"/>
      <c r="K3477" s="24"/>
      <c r="L3477" s="24"/>
      <c r="N3477" s="24"/>
      <c r="O3477" s="24"/>
      <c r="P3477" s="24"/>
      <c r="Q3477" s="24"/>
    </row>
    <row r="3478" spans="4:17" x14ac:dyDescent="0.2">
      <c r="D3478" s="16"/>
      <c r="E3478" s="16"/>
      <c r="F3478" s="24"/>
      <c r="G3478" s="24"/>
      <c r="H3478" s="24"/>
      <c r="I3478" s="24"/>
      <c r="J3478" s="24"/>
      <c r="K3478" s="24"/>
      <c r="L3478" s="24"/>
      <c r="N3478" s="24"/>
      <c r="O3478" s="24"/>
      <c r="P3478" s="24"/>
      <c r="Q3478" s="24"/>
    </row>
    <row r="3479" spans="4:17" x14ac:dyDescent="0.2">
      <c r="D3479" s="16"/>
      <c r="E3479" s="16"/>
      <c r="F3479" s="24"/>
      <c r="G3479" s="24"/>
      <c r="H3479" s="24"/>
      <c r="I3479" s="24"/>
      <c r="J3479" s="24"/>
      <c r="K3479" s="24"/>
      <c r="L3479" s="24"/>
      <c r="N3479" s="24"/>
      <c r="O3479" s="24"/>
      <c r="P3479" s="24"/>
      <c r="Q3479" s="24"/>
    </row>
    <row r="3480" spans="4:17" x14ac:dyDescent="0.2">
      <c r="D3480" s="16"/>
      <c r="E3480" s="16"/>
      <c r="F3480" s="24"/>
      <c r="G3480" s="24"/>
      <c r="H3480" s="24"/>
      <c r="I3480" s="24"/>
      <c r="J3480" s="24"/>
      <c r="K3480" s="24"/>
      <c r="L3480" s="24"/>
      <c r="N3480" s="24"/>
      <c r="O3480" s="24"/>
      <c r="P3480" s="24"/>
      <c r="Q3480" s="24"/>
    </row>
    <row r="3481" spans="4:17" x14ac:dyDescent="0.2">
      <c r="D3481" s="16"/>
      <c r="E3481" s="16"/>
      <c r="F3481" s="24"/>
      <c r="G3481" s="24"/>
      <c r="H3481" s="24"/>
      <c r="I3481" s="24"/>
      <c r="J3481" s="24"/>
      <c r="K3481" s="24"/>
      <c r="L3481" s="24"/>
      <c r="N3481" s="24"/>
      <c r="O3481" s="24"/>
      <c r="P3481" s="24"/>
      <c r="Q3481" s="24"/>
    </row>
    <row r="3482" spans="4:17" x14ac:dyDescent="0.2">
      <c r="D3482" s="16"/>
      <c r="E3482" s="16"/>
      <c r="F3482" s="24"/>
      <c r="G3482" s="24"/>
      <c r="H3482" s="24"/>
      <c r="I3482" s="24"/>
      <c r="J3482" s="24"/>
      <c r="K3482" s="24"/>
      <c r="L3482" s="24"/>
      <c r="N3482" s="24"/>
      <c r="O3482" s="24"/>
      <c r="P3482" s="24"/>
      <c r="Q3482" s="24"/>
    </row>
    <row r="3483" spans="4:17" x14ac:dyDescent="0.2">
      <c r="D3483" s="16"/>
      <c r="E3483" s="16"/>
      <c r="F3483" s="24"/>
      <c r="G3483" s="24"/>
      <c r="H3483" s="24"/>
      <c r="I3483" s="24"/>
      <c r="J3483" s="24"/>
      <c r="K3483" s="24"/>
      <c r="L3483" s="24"/>
      <c r="N3483" s="24"/>
      <c r="O3483" s="24"/>
      <c r="P3483" s="24"/>
      <c r="Q3483" s="24"/>
    </row>
    <row r="3484" spans="4:17" x14ac:dyDescent="0.2">
      <c r="D3484" s="16"/>
      <c r="E3484" s="16"/>
      <c r="F3484" s="24"/>
      <c r="G3484" s="24"/>
      <c r="H3484" s="24"/>
      <c r="I3484" s="24"/>
      <c r="J3484" s="24"/>
      <c r="K3484" s="24"/>
      <c r="L3484" s="24"/>
      <c r="N3484" s="24"/>
      <c r="O3484" s="24"/>
      <c r="P3484" s="24"/>
      <c r="Q3484" s="24"/>
    </row>
    <row r="3485" spans="4:17" x14ac:dyDescent="0.2">
      <c r="D3485" s="16"/>
      <c r="E3485" s="16"/>
      <c r="F3485" s="24"/>
      <c r="G3485" s="24"/>
      <c r="H3485" s="24"/>
      <c r="I3485" s="24"/>
      <c r="J3485" s="24"/>
      <c r="K3485" s="24"/>
      <c r="L3485" s="24"/>
      <c r="N3485" s="24"/>
      <c r="O3485" s="24"/>
      <c r="P3485" s="24"/>
      <c r="Q3485" s="24"/>
    </row>
    <row r="3486" spans="4:17" x14ac:dyDescent="0.2">
      <c r="D3486" s="16"/>
      <c r="E3486" s="16"/>
      <c r="F3486" s="24"/>
      <c r="G3486" s="24"/>
      <c r="H3486" s="24"/>
      <c r="I3486" s="24"/>
      <c r="J3486" s="24"/>
      <c r="K3486" s="24"/>
      <c r="L3486" s="24"/>
      <c r="N3486" s="24"/>
      <c r="O3486" s="24"/>
      <c r="P3486" s="24"/>
      <c r="Q3486" s="24"/>
    </row>
    <row r="3487" spans="4:17" x14ac:dyDescent="0.2">
      <c r="D3487" s="16"/>
      <c r="E3487" s="16"/>
      <c r="F3487" s="24"/>
      <c r="G3487" s="24"/>
      <c r="H3487" s="24"/>
      <c r="I3487" s="24"/>
      <c r="J3487" s="24"/>
      <c r="K3487" s="24"/>
      <c r="L3487" s="24"/>
      <c r="N3487" s="24"/>
      <c r="O3487" s="24"/>
      <c r="P3487" s="24"/>
      <c r="Q3487" s="24"/>
    </row>
    <row r="3488" spans="4:17" x14ac:dyDescent="0.2">
      <c r="D3488" s="16"/>
      <c r="E3488" s="16"/>
      <c r="F3488" s="24"/>
      <c r="G3488" s="24"/>
      <c r="H3488" s="24"/>
      <c r="I3488" s="24"/>
      <c r="J3488" s="24"/>
      <c r="K3488" s="24"/>
      <c r="L3488" s="24"/>
      <c r="N3488" s="24"/>
      <c r="O3488" s="24"/>
      <c r="P3488" s="24"/>
      <c r="Q3488" s="24"/>
    </row>
    <row r="3489" spans="4:17" x14ac:dyDescent="0.2">
      <c r="D3489" s="16"/>
      <c r="E3489" s="16"/>
      <c r="F3489" s="24"/>
      <c r="G3489" s="24"/>
      <c r="H3489" s="24"/>
      <c r="I3489" s="24"/>
      <c r="J3489" s="24"/>
      <c r="K3489" s="24"/>
      <c r="L3489" s="24"/>
      <c r="N3489" s="24"/>
      <c r="O3489" s="24"/>
      <c r="P3489" s="24"/>
      <c r="Q3489" s="24"/>
    </row>
    <row r="3490" spans="4:17" x14ac:dyDescent="0.2">
      <c r="D3490" s="16"/>
      <c r="E3490" s="16"/>
      <c r="F3490" s="24"/>
      <c r="G3490" s="24"/>
      <c r="H3490" s="24"/>
      <c r="I3490" s="24"/>
      <c r="J3490" s="24"/>
      <c r="K3490" s="24"/>
      <c r="L3490" s="24"/>
      <c r="N3490" s="24"/>
      <c r="O3490" s="24"/>
      <c r="P3490" s="24"/>
      <c r="Q3490" s="24"/>
    </row>
    <row r="3491" spans="4:17" x14ac:dyDescent="0.2">
      <c r="D3491" s="16"/>
      <c r="E3491" s="16"/>
      <c r="F3491" s="24"/>
      <c r="G3491" s="24"/>
      <c r="H3491" s="24"/>
      <c r="I3491" s="24"/>
      <c r="J3491" s="24"/>
      <c r="K3491" s="24"/>
      <c r="L3491" s="24"/>
      <c r="N3491" s="24"/>
      <c r="O3491" s="24"/>
      <c r="P3491" s="24"/>
      <c r="Q3491" s="24"/>
    </row>
    <row r="3492" spans="4:17" x14ac:dyDescent="0.2">
      <c r="D3492" s="16"/>
      <c r="E3492" s="16"/>
      <c r="F3492" s="24"/>
      <c r="G3492" s="24"/>
      <c r="H3492" s="24"/>
      <c r="I3492" s="24"/>
      <c r="J3492" s="24"/>
      <c r="K3492" s="24"/>
      <c r="L3492" s="24"/>
      <c r="N3492" s="24"/>
      <c r="O3492" s="24"/>
      <c r="P3492" s="24"/>
      <c r="Q3492" s="24"/>
    </row>
    <row r="3493" spans="4:17" x14ac:dyDescent="0.2">
      <c r="D3493" s="16"/>
      <c r="E3493" s="16"/>
      <c r="F3493" s="24"/>
      <c r="G3493" s="24"/>
      <c r="H3493" s="24"/>
      <c r="I3493" s="24"/>
      <c r="J3493" s="24"/>
      <c r="K3493" s="24"/>
      <c r="L3493" s="24"/>
      <c r="N3493" s="24"/>
      <c r="O3493" s="24"/>
      <c r="P3493" s="24"/>
      <c r="Q3493" s="24"/>
    </row>
    <row r="3494" spans="4:17" x14ac:dyDescent="0.2">
      <c r="D3494" s="16"/>
      <c r="E3494" s="16"/>
      <c r="F3494" s="24"/>
      <c r="G3494" s="24"/>
      <c r="H3494" s="24"/>
      <c r="I3494" s="24"/>
      <c r="J3494" s="24"/>
      <c r="K3494" s="24"/>
      <c r="L3494" s="24"/>
      <c r="N3494" s="24"/>
      <c r="O3494" s="24"/>
      <c r="P3494" s="24"/>
      <c r="Q3494" s="24"/>
    </row>
    <row r="3495" spans="4:17" x14ac:dyDescent="0.2">
      <c r="D3495" s="16"/>
      <c r="E3495" s="16"/>
      <c r="F3495" s="24"/>
      <c r="G3495" s="24"/>
      <c r="H3495" s="24"/>
      <c r="I3495" s="24"/>
      <c r="J3495" s="24"/>
      <c r="K3495" s="24"/>
      <c r="L3495" s="24"/>
      <c r="N3495" s="24"/>
      <c r="O3495" s="24"/>
      <c r="P3495" s="24"/>
      <c r="Q3495" s="24"/>
    </row>
    <row r="3496" spans="4:17" x14ac:dyDescent="0.2">
      <c r="D3496" s="16"/>
      <c r="E3496" s="16"/>
      <c r="F3496" s="24"/>
      <c r="G3496" s="24"/>
      <c r="H3496" s="24"/>
      <c r="I3496" s="24"/>
      <c r="J3496" s="24"/>
      <c r="K3496" s="24"/>
      <c r="L3496" s="24"/>
      <c r="N3496" s="24"/>
      <c r="O3496" s="24"/>
      <c r="P3496" s="24"/>
      <c r="Q3496" s="24"/>
    </row>
    <row r="3497" spans="4:17" x14ac:dyDescent="0.2">
      <c r="D3497" s="16"/>
      <c r="E3497" s="16"/>
      <c r="F3497" s="24"/>
      <c r="G3497" s="24"/>
      <c r="H3497" s="24"/>
      <c r="I3497" s="24"/>
      <c r="J3497" s="24"/>
      <c r="K3497" s="24"/>
      <c r="L3497" s="24"/>
      <c r="N3497" s="24"/>
      <c r="O3497" s="24"/>
      <c r="P3497" s="24"/>
      <c r="Q3497" s="24"/>
    </row>
    <row r="3498" spans="4:17" x14ac:dyDescent="0.2">
      <c r="D3498" s="16"/>
      <c r="E3498" s="16"/>
      <c r="F3498" s="24"/>
      <c r="G3498" s="24"/>
      <c r="H3498" s="24"/>
      <c r="I3498" s="24"/>
      <c r="J3498" s="24"/>
      <c r="K3498" s="24"/>
      <c r="L3498" s="24"/>
      <c r="N3498" s="24"/>
      <c r="O3498" s="24"/>
      <c r="P3498" s="24"/>
      <c r="Q3498" s="24"/>
    </row>
    <row r="3499" spans="4:17" x14ac:dyDescent="0.2">
      <c r="D3499" s="16"/>
      <c r="E3499" s="16"/>
      <c r="F3499" s="24"/>
      <c r="G3499" s="24"/>
      <c r="H3499" s="24"/>
      <c r="I3499" s="24"/>
      <c r="J3499" s="24"/>
      <c r="K3499" s="24"/>
      <c r="L3499" s="24"/>
      <c r="N3499" s="24"/>
      <c r="O3499" s="24"/>
      <c r="P3499" s="24"/>
      <c r="Q3499" s="24"/>
    </row>
    <row r="3500" spans="4:17" x14ac:dyDescent="0.2">
      <c r="D3500" s="16"/>
      <c r="E3500" s="16"/>
      <c r="F3500" s="24"/>
      <c r="G3500" s="24"/>
      <c r="H3500" s="24"/>
      <c r="I3500" s="24"/>
      <c r="J3500" s="24"/>
      <c r="K3500" s="24"/>
      <c r="L3500" s="24"/>
      <c r="N3500" s="24"/>
      <c r="O3500" s="24"/>
      <c r="P3500" s="24"/>
      <c r="Q3500" s="24"/>
    </row>
    <row r="3501" spans="4:17" x14ac:dyDescent="0.2">
      <c r="D3501" s="16"/>
      <c r="E3501" s="16"/>
      <c r="F3501" s="24"/>
      <c r="G3501" s="24"/>
      <c r="H3501" s="24"/>
      <c r="I3501" s="24"/>
      <c r="J3501" s="24"/>
      <c r="K3501" s="24"/>
      <c r="L3501" s="24"/>
      <c r="N3501" s="24"/>
      <c r="O3501" s="24"/>
      <c r="P3501" s="24"/>
      <c r="Q3501" s="24"/>
    </row>
    <row r="3502" spans="4:17" x14ac:dyDescent="0.2">
      <c r="D3502" s="16"/>
      <c r="E3502" s="16"/>
      <c r="F3502" s="24"/>
      <c r="G3502" s="24"/>
      <c r="H3502" s="24"/>
      <c r="I3502" s="24"/>
      <c r="J3502" s="24"/>
      <c r="K3502" s="24"/>
      <c r="L3502" s="24"/>
      <c r="N3502" s="24"/>
      <c r="O3502" s="24"/>
      <c r="P3502" s="24"/>
      <c r="Q3502" s="24"/>
    </row>
    <row r="3503" spans="4:17" x14ac:dyDescent="0.2">
      <c r="D3503" s="16"/>
      <c r="E3503" s="16"/>
      <c r="F3503" s="24"/>
      <c r="G3503" s="24"/>
      <c r="H3503" s="24"/>
      <c r="I3503" s="24"/>
      <c r="J3503" s="24"/>
      <c r="K3503" s="24"/>
      <c r="L3503" s="24"/>
      <c r="N3503" s="24"/>
      <c r="O3503" s="24"/>
      <c r="P3503" s="24"/>
      <c r="Q3503" s="24"/>
    </row>
    <row r="3504" spans="4:17" x14ac:dyDescent="0.2">
      <c r="D3504" s="16"/>
      <c r="E3504" s="16"/>
      <c r="F3504" s="24"/>
      <c r="G3504" s="24"/>
      <c r="H3504" s="24"/>
      <c r="I3504" s="24"/>
      <c r="J3504" s="24"/>
      <c r="K3504" s="24"/>
      <c r="L3504" s="24"/>
      <c r="N3504" s="24"/>
      <c r="O3504" s="24"/>
      <c r="P3504" s="24"/>
      <c r="Q3504" s="24"/>
    </row>
    <row r="3505" spans="4:17" x14ac:dyDescent="0.2">
      <c r="D3505" s="16"/>
      <c r="E3505" s="16"/>
      <c r="F3505" s="24"/>
      <c r="G3505" s="24"/>
      <c r="H3505" s="24"/>
      <c r="I3505" s="24"/>
      <c r="J3505" s="24"/>
      <c r="K3505" s="24"/>
      <c r="L3505" s="24"/>
      <c r="N3505" s="24"/>
      <c r="O3505" s="24"/>
      <c r="P3505" s="24"/>
      <c r="Q3505" s="24"/>
    </row>
    <row r="3506" spans="4:17" x14ac:dyDescent="0.2">
      <c r="D3506" s="16"/>
      <c r="E3506" s="16"/>
      <c r="F3506" s="24"/>
      <c r="G3506" s="24"/>
      <c r="H3506" s="24"/>
      <c r="I3506" s="24"/>
      <c r="J3506" s="24"/>
      <c r="K3506" s="24"/>
      <c r="L3506" s="24"/>
      <c r="N3506" s="24"/>
      <c r="O3506" s="24"/>
      <c r="P3506" s="24"/>
      <c r="Q3506" s="24"/>
    </row>
    <row r="3507" spans="4:17" x14ac:dyDescent="0.2">
      <c r="D3507" s="16"/>
      <c r="E3507" s="16"/>
      <c r="F3507" s="24"/>
      <c r="G3507" s="24"/>
      <c r="H3507" s="24"/>
      <c r="I3507" s="24"/>
      <c r="J3507" s="24"/>
      <c r="K3507" s="24"/>
      <c r="L3507" s="24"/>
      <c r="N3507" s="24"/>
      <c r="O3507" s="24"/>
      <c r="P3507" s="24"/>
      <c r="Q3507" s="24"/>
    </row>
    <row r="3508" spans="4:17" x14ac:dyDescent="0.2">
      <c r="D3508" s="16"/>
      <c r="E3508" s="16"/>
      <c r="F3508" s="24"/>
      <c r="G3508" s="24"/>
      <c r="H3508" s="24"/>
      <c r="I3508" s="24"/>
      <c r="J3508" s="24"/>
      <c r="K3508" s="24"/>
      <c r="L3508" s="24"/>
      <c r="N3508" s="24"/>
      <c r="O3508" s="24"/>
      <c r="P3508" s="24"/>
      <c r="Q3508" s="24"/>
    </row>
    <row r="3509" spans="4:17" x14ac:dyDescent="0.2">
      <c r="D3509" s="16"/>
      <c r="E3509" s="16"/>
      <c r="F3509" s="24"/>
      <c r="G3509" s="24"/>
      <c r="H3509" s="24"/>
      <c r="I3509" s="24"/>
      <c r="J3509" s="24"/>
      <c r="K3509" s="24"/>
      <c r="L3509" s="24"/>
      <c r="N3509" s="24"/>
      <c r="O3509" s="24"/>
      <c r="P3509" s="24"/>
      <c r="Q3509" s="24"/>
    </row>
    <row r="3510" spans="4:17" x14ac:dyDescent="0.2">
      <c r="D3510" s="16"/>
      <c r="E3510" s="16"/>
      <c r="F3510" s="24"/>
      <c r="G3510" s="24"/>
      <c r="H3510" s="24"/>
      <c r="I3510" s="24"/>
      <c r="J3510" s="24"/>
      <c r="K3510" s="24"/>
      <c r="L3510" s="24"/>
      <c r="N3510" s="24"/>
      <c r="O3510" s="24"/>
      <c r="P3510" s="24"/>
      <c r="Q3510" s="24"/>
    </row>
    <row r="3511" spans="4:17" x14ac:dyDescent="0.2">
      <c r="D3511" s="16"/>
      <c r="E3511" s="16"/>
      <c r="F3511" s="24"/>
      <c r="G3511" s="24"/>
      <c r="H3511" s="24"/>
      <c r="I3511" s="24"/>
      <c r="J3511" s="24"/>
      <c r="K3511" s="24"/>
      <c r="L3511" s="24"/>
      <c r="N3511" s="24"/>
      <c r="O3511" s="24"/>
      <c r="P3511" s="24"/>
      <c r="Q3511" s="24"/>
    </row>
    <row r="3512" spans="4:17" x14ac:dyDescent="0.2">
      <c r="D3512" s="16"/>
      <c r="E3512" s="16"/>
      <c r="F3512" s="24"/>
      <c r="G3512" s="24"/>
      <c r="H3512" s="24"/>
      <c r="I3512" s="24"/>
      <c r="J3512" s="24"/>
      <c r="K3512" s="24"/>
      <c r="L3512" s="24"/>
      <c r="N3512" s="24"/>
      <c r="O3512" s="24"/>
      <c r="P3512" s="24"/>
      <c r="Q3512" s="24"/>
    </row>
    <row r="3513" spans="4:17" x14ac:dyDescent="0.2">
      <c r="D3513" s="16"/>
      <c r="E3513" s="16"/>
      <c r="F3513" s="24"/>
      <c r="G3513" s="24"/>
      <c r="H3513" s="24"/>
      <c r="I3513" s="24"/>
      <c r="J3513" s="24"/>
      <c r="K3513" s="24"/>
      <c r="L3513" s="24"/>
      <c r="N3513" s="24"/>
      <c r="O3513" s="24"/>
      <c r="P3513" s="24"/>
      <c r="Q3513" s="24"/>
    </row>
    <row r="3514" spans="4:17" x14ac:dyDescent="0.2">
      <c r="D3514" s="16"/>
      <c r="E3514" s="16"/>
      <c r="F3514" s="24"/>
      <c r="G3514" s="24"/>
      <c r="H3514" s="24"/>
      <c r="I3514" s="24"/>
      <c r="J3514" s="24"/>
      <c r="K3514" s="24"/>
      <c r="L3514" s="24"/>
      <c r="N3514" s="24"/>
      <c r="O3514" s="24"/>
      <c r="P3514" s="24"/>
      <c r="Q3514" s="24"/>
    </row>
    <row r="3515" spans="4:17" x14ac:dyDescent="0.2">
      <c r="D3515" s="16"/>
      <c r="E3515" s="16"/>
      <c r="F3515" s="24"/>
      <c r="G3515" s="24"/>
      <c r="H3515" s="24"/>
      <c r="I3515" s="24"/>
      <c r="J3515" s="24"/>
      <c r="K3515" s="24"/>
      <c r="L3515" s="24"/>
      <c r="N3515" s="24"/>
      <c r="O3515" s="24"/>
      <c r="P3515" s="24"/>
      <c r="Q3515" s="24"/>
    </row>
    <row r="3516" spans="4:17" x14ac:dyDescent="0.2">
      <c r="D3516" s="16"/>
      <c r="E3516" s="16"/>
      <c r="F3516" s="24"/>
      <c r="G3516" s="24"/>
      <c r="H3516" s="24"/>
      <c r="I3516" s="24"/>
      <c r="J3516" s="24"/>
      <c r="K3516" s="24"/>
      <c r="L3516" s="24"/>
      <c r="N3516" s="24"/>
      <c r="O3516" s="24"/>
      <c r="P3516" s="24"/>
      <c r="Q3516" s="24"/>
    </row>
    <row r="3517" spans="4:17" x14ac:dyDescent="0.2">
      <c r="D3517" s="16"/>
      <c r="E3517" s="16"/>
      <c r="F3517" s="24"/>
      <c r="G3517" s="24"/>
      <c r="H3517" s="24"/>
      <c r="I3517" s="24"/>
      <c r="J3517" s="24"/>
      <c r="K3517" s="24"/>
      <c r="L3517" s="24"/>
      <c r="N3517" s="24"/>
      <c r="O3517" s="24"/>
      <c r="P3517" s="24"/>
      <c r="Q3517" s="24"/>
    </row>
    <row r="3518" spans="4:17" x14ac:dyDescent="0.2">
      <c r="D3518" s="16"/>
      <c r="E3518" s="16"/>
      <c r="F3518" s="24"/>
      <c r="G3518" s="24"/>
      <c r="H3518" s="24"/>
      <c r="I3518" s="24"/>
      <c r="J3518" s="24"/>
      <c r="K3518" s="24"/>
      <c r="L3518" s="24"/>
      <c r="N3518" s="24"/>
      <c r="O3518" s="24"/>
      <c r="P3518" s="24"/>
      <c r="Q3518" s="24"/>
    </row>
    <row r="3519" spans="4:17" x14ac:dyDescent="0.2">
      <c r="D3519" s="16"/>
      <c r="E3519" s="16"/>
      <c r="F3519" s="24"/>
      <c r="G3519" s="24"/>
      <c r="H3519" s="24"/>
      <c r="I3519" s="24"/>
      <c r="J3519" s="24"/>
      <c r="K3519" s="24"/>
      <c r="L3519" s="24"/>
      <c r="N3519" s="24"/>
      <c r="O3519" s="24"/>
      <c r="P3519" s="24"/>
      <c r="Q3519" s="24"/>
    </row>
    <row r="3520" spans="4:17" x14ac:dyDescent="0.2">
      <c r="D3520" s="16"/>
      <c r="E3520" s="16"/>
      <c r="F3520" s="24"/>
      <c r="G3520" s="24"/>
      <c r="H3520" s="24"/>
      <c r="I3520" s="24"/>
      <c r="J3520" s="24"/>
      <c r="K3520" s="24"/>
      <c r="L3520" s="24"/>
      <c r="N3520" s="24"/>
      <c r="O3520" s="24"/>
      <c r="P3520" s="24"/>
      <c r="Q3520" s="24"/>
    </row>
    <row r="3521" spans="4:17" x14ac:dyDescent="0.2">
      <c r="D3521" s="16"/>
      <c r="E3521" s="16"/>
      <c r="F3521" s="24"/>
      <c r="G3521" s="24"/>
      <c r="H3521" s="24"/>
      <c r="I3521" s="24"/>
      <c r="J3521" s="24"/>
      <c r="K3521" s="24"/>
      <c r="L3521" s="24"/>
      <c r="N3521" s="24"/>
      <c r="O3521" s="24"/>
      <c r="P3521" s="24"/>
      <c r="Q3521" s="24"/>
    </row>
    <row r="3522" spans="4:17" x14ac:dyDescent="0.2">
      <c r="D3522" s="16"/>
      <c r="E3522" s="16"/>
      <c r="F3522" s="24"/>
      <c r="G3522" s="24"/>
      <c r="H3522" s="24"/>
      <c r="I3522" s="24"/>
      <c r="J3522" s="24"/>
      <c r="K3522" s="24"/>
      <c r="L3522" s="24"/>
      <c r="N3522" s="24"/>
      <c r="O3522" s="24"/>
      <c r="P3522" s="24"/>
      <c r="Q3522" s="24"/>
    </row>
    <row r="3523" spans="4:17" x14ac:dyDescent="0.2">
      <c r="D3523" s="16"/>
      <c r="E3523" s="16"/>
      <c r="F3523" s="24"/>
      <c r="G3523" s="24"/>
      <c r="H3523" s="24"/>
      <c r="I3523" s="24"/>
      <c r="J3523" s="24"/>
      <c r="K3523" s="24"/>
      <c r="L3523" s="24"/>
      <c r="N3523" s="24"/>
      <c r="O3523" s="24"/>
      <c r="P3523" s="24"/>
      <c r="Q3523" s="24"/>
    </row>
    <row r="3524" spans="4:17" x14ac:dyDescent="0.2">
      <c r="D3524" s="16"/>
      <c r="E3524" s="16"/>
      <c r="F3524" s="24"/>
      <c r="G3524" s="24"/>
      <c r="H3524" s="24"/>
      <c r="I3524" s="24"/>
      <c r="J3524" s="24"/>
      <c r="K3524" s="24"/>
      <c r="L3524" s="24"/>
      <c r="N3524" s="24"/>
      <c r="O3524" s="24"/>
      <c r="P3524" s="24"/>
      <c r="Q3524" s="24"/>
    </row>
    <row r="3525" spans="4:17" x14ac:dyDescent="0.2">
      <c r="D3525" s="16"/>
      <c r="E3525" s="16"/>
      <c r="F3525" s="24"/>
      <c r="G3525" s="24"/>
      <c r="H3525" s="24"/>
      <c r="I3525" s="24"/>
      <c r="J3525" s="24"/>
      <c r="K3525" s="24"/>
      <c r="L3525" s="24"/>
      <c r="N3525" s="24"/>
      <c r="O3525" s="24"/>
      <c r="P3525" s="24"/>
      <c r="Q3525" s="24"/>
    </row>
    <row r="3526" spans="4:17" x14ac:dyDescent="0.2">
      <c r="D3526" s="16"/>
      <c r="E3526" s="16"/>
      <c r="F3526" s="24"/>
      <c r="G3526" s="24"/>
      <c r="H3526" s="24"/>
      <c r="I3526" s="24"/>
      <c r="J3526" s="24"/>
      <c r="K3526" s="24"/>
      <c r="L3526" s="24"/>
      <c r="N3526" s="24"/>
      <c r="O3526" s="24"/>
      <c r="P3526" s="24"/>
      <c r="Q3526" s="24"/>
    </row>
    <row r="3527" spans="4:17" x14ac:dyDescent="0.2">
      <c r="D3527" s="16"/>
      <c r="E3527" s="16"/>
      <c r="F3527" s="24"/>
      <c r="G3527" s="24"/>
      <c r="H3527" s="24"/>
      <c r="I3527" s="24"/>
      <c r="J3527" s="24"/>
      <c r="K3527" s="24"/>
      <c r="L3527" s="24"/>
      <c r="N3527" s="24"/>
      <c r="O3527" s="24"/>
      <c r="P3527" s="24"/>
      <c r="Q3527" s="24"/>
    </row>
    <row r="3528" spans="4:17" x14ac:dyDescent="0.2">
      <c r="D3528" s="16"/>
      <c r="E3528" s="16"/>
      <c r="F3528" s="24"/>
      <c r="G3528" s="24"/>
      <c r="H3528" s="24"/>
      <c r="I3528" s="24"/>
      <c r="J3528" s="24"/>
      <c r="K3528" s="24"/>
      <c r="L3528" s="24"/>
      <c r="N3528" s="24"/>
      <c r="O3528" s="24"/>
      <c r="P3528" s="24"/>
      <c r="Q3528" s="24"/>
    </row>
    <row r="3529" spans="4:17" x14ac:dyDescent="0.2">
      <c r="D3529" s="16"/>
      <c r="E3529" s="16"/>
      <c r="F3529" s="24"/>
      <c r="G3529" s="24"/>
      <c r="H3529" s="24"/>
      <c r="I3529" s="24"/>
      <c r="J3529" s="24"/>
      <c r="K3529" s="24"/>
      <c r="L3529" s="24"/>
      <c r="N3529" s="24"/>
      <c r="O3529" s="24"/>
      <c r="P3529" s="24"/>
      <c r="Q3529" s="24"/>
    </row>
    <row r="3530" spans="4:17" x14ac:dyDescent="0.2">
      <c r="D3530" s="16"/>
      <c r="E3530" s="16"/>
      <c r="F3530" s="24"/>
      <c r="G3530" s="24"/>
      <c r="H3530" s="24"/>
      <c r="I3530" s="24"/>
      <c r="J3530" s="24"/>
      <c r="K3530" s="24"/>
      <c r="L3530" s="24"/>
      <c r="N3530" s="24"/>
      <c r="O3530" s="24"/>
      <c r="P3530" s="24"/>
      <c r="Q3530" s="24"/>
    </row>
    <row r="3531" spans="4:17" x14ac:dyDescent="0.2">
      <c r="D3531" s="16"/>
      <c r="E3531" s="16"/>
      <c r="F3531" s="24"/>
      <c r="G3531" s="24"/>
      <c r="H3531" s="24"/>
      <c r="I3531" s="24"/>
      <c r="J3531" s="24"/>
      <c r="K3531" s="24"/>
      <c r="L3531" s="24"/>
      <c r="N3531" s="24"/>
      <c r="O3531" s="24"/>
      <c r="P3531" s="24"/>
      <c r="Q3531" s="24"/>
    </row>
    <row r="3532" spans="4:17" x14ac:dyDescent="0.2">
      <c r="D3532" s="16"/>
      <c r="E3532" s="16"/>
      <c r="F3532" s="24"/>
      <c r="G3532" s="24"/>
      <c r="H3532" s="24"/>
      <c r="I3532" s="24"/>
      <c r="J3532" s="24"/>
      <c r="K3532" s="24"/>
      <c r="L3532" s="24"/>
      <c r="N3532" s="24"/>
      <c r="O3532" s="24"/>
      <c r="P3532" s="24"/>
      <c r="Q3532" s="24"/>
    </row>
    <row r="3533" spans="4:17" x14ac:dyDescent="0.2">
      <c r="D3533" s="16"/>
      <c r="E3533" s="16"/>
      <c r="F3533" s="24"/>
      <c r="G3533" s="24"/>
      <c r="H3533" s="24"/>
      <c r="I3533" s="24"/>
      <c r="J3533" s="24"/>
      <c r="K3533" s="24"/>
      <c r="L3533" s="24"/>
      <c r="N3533" s="24"/>
      <c r="O3533" s="24"/>
      <c r="P3533" s="24"/>
      <c r="Q3533" s="24"/>
    </row>
    <row r="3534" spans="4:17" x14ac:dyDescent="0.2">
      <c r="D3534" s="16"/>
      <c r="E3534" s="16"/>
      <c r="F3534" s="24"/>
      <c r="G3534" s="24"/>
      <c r="H3534" s="24"/>
      <c r="I3534" s="24"/>
      <c r="J3534" s="24"/>
      <c r="K3534" s="24"/>
      <c r="L3534" s="24"/>
      <c r="N3534" s="24"/>
      <c r="O3534" s="24"/>
      <c r="P3534" s="24"/>
      <c r="Q3534" s="24"/>
    </row>
    <row r="3535" spans="4:17" x14ac:dyDescent="0.2">
      <c r="D3535" s="16"/>
      <c r="E3535" s="16"/>
      <c r="F3535" s="24"/>
      <c r="G3535" s="24"/>
      <c r="H3535" s="24"/>
      <c r="I3535" s="24"/>
      <c r="J3535" s="24"/>
      <c r="K3535" s="24"/>
      <c r="L3535" s="24"/>
      <c r="N3535" s="24"/>
      <c r="O3535" s="24"/>
      <c r="P3535" s="24"/>
      <c r="Q3535" s="24"/>
    </row>
    <row r="3536" spans="4:17" x14ac:dyDescent="0.2">
      <c r="D3536" s="16"/>
      <c r="E3536" s="16"/>
      <c r="F3536" s="24"/>
      <c r="G3536" s="24"/>
      <c r="H3536" s="24"/>
      <c r="I3536" s="24"/>
      <c r="J3536" s="24"/>
      <c r="K3536" s="24"/>
      <c r="L3536" s="24"/>
      <c r="N3536" s="24"/>
      <c r="O3536" s="24"/>
      <c r="P3536" s="24"/>
      <c r="Q3536" s="24"/>
    </row>
    <row r="3537" spans="4:17" x14ac:dyDescent="0.2">
      <c r="D3537" s="16"/>
      <c r="E3537" s="16"/>
      <c r="F3537" s="24"/>
      <c r="G3537" s="24"/>
      <c r="H3537" s="24"/>
      <c r="I3537" s="24"/>
      <c r="J3537" s="24"/>
      <c r="K3537" s="24"/>
      <c r="L3537" s="24"/>
      <c r="N3537" s="24"/>
      <c r="O3537" s="24"/>
      <c r="P3537" s="24"/>
      <c r="Q3537" s="24"/>
    </row>
    <row r="3538" spans="4:17" x14ac:dyDescent="0.2">
      <c r="D3538" s="16"/>
      <c r="E3538" s="16"/>
      <c r="F3538" s="24"/>
      <c r="G3538" s="24"/>
      <c r="H3538" s="24"/>
      <c r="I3538" s="24"/>
      <c r="J3538" s="24"/>
      <c r="K3538" s="24"/>
      <c r="L3538" s="24"/>
      <c r="N3538" s="24"/>
      <c r="O3538" s="24"/>
      <c r="P3538" s="24"/>
      <c r="Q3538" s="24"/>
    </row>
    <row r="3539" spans="4:17" x14ac:dyDescent="0.2">
      <c r="D3539" s="16"/>
      <c r="E3539" s="16"/>
      <c r="F3539" s="24"/>
      <c r="G3539" s="24"/>
      <c r="H3539" s="24"/>
      <c r="I3539" s="24"/>
      <c r="J3539" s="24"/>
      <c r="K3539" s="24"/>
      <c r="L3539" s="24"/>
      <c r="N3539" s="24"/>
      <c r="O3539" s="24"/>
      <c r="P3539" s="24"/>
      <c r="Q3539" s="24"/>
    </row>
    <row r="3540" spans="4:17" x14ac:dyDescent="0.2">
      <c r="D3540" s="16"/>
      <c r="E3540" s="16"/>
      <c r="F3540" s="24"/>
      <c r="G3540" s="24"/>
      <c r="H3540" s="24"/>
      <c r="I3540" s="24"/>
      <c r="J3540" s="24"/>
      <c r="K3540" s="24"/>
      <c r="L3540" s="24"/>
      <c r="N3540" s="24"/>
      <c r="O3540" s="24"/>
      <c r="P3540" s="24"/>
      <c r="Q3540" s="24"/>
    </row>
    <row r="3541" spans="4:17" x14ac:dyDescent="0.2">
      <c r="D3541" s="16"/>
      <c r="E3541" s="16"/>
      <c r="F3541" s="24"/>
      <c r="G3541" s="24"/>
      <c r="H3541" s="24"/>
      <c r="I3541" s="24"/>
      <c r="J3541" s="24"/>
      <c r="K3541" s="24"/>
      <c r="L3541" s="24"/>
      <c r="N3541" s="24"/>
      <c r="O3541" s="24"/>
      <c r="P3541" s="24"/>
      <c r="Q3541" s="24"/>
    </row>
    <row r="3542" spans="4:17" x14ac:dyDescent="0.2">
      <c r="D3542" s="16"/>
      <c r="E3542" s="16"/>
      <c r="F3542" s="24"/>
      <c r="G3542" s="24"/>
      <c r="H3542" s="24"/>
      <c r="I3542" s="24"/>
      <c r="J3542" s="24"/>
      <c r="K3542" s="24"/>
      <c r="L3542" s="24"/>
      <c r="N3542" s="24"/>
      <c r="O3542" s="24"/>
      <c r="P3542" s="24"/>
      <c r="Q3542" s="24"/>
    </row>
    <row r="3543" spans="4:17" x14ac:dyDescent="0.2">
      <c r="D3543" s="16"/>
      <c r="E3543" s="16"/>
      <c r="F3543" s="24"/>
      <c r="G3543" s="24"/>
      <c r="H3543" s="24"/>
      <c r="I3543" s="24"/>
      <c r="J3543" s="24"/>
      <c r="K3543" s="24"/>
      <c r="L3543" s="24"/>
      <c r="N3543" s="24"/>
      <c r="O3543" s="24"/>
      <c r="P3543" s="24"/>
      <c r="Q3543" s="24"/>
    </row>
    <row r="3544" spans="4:17" x14ac:dyDescent="0.2">
      <c r="D3544" s="16"/>
      <c r="E3544" s="16"/>
      <c r="F3544" s="24"/>
      <c r="G3544" s="24"/>
      <c r="H3544" s="24"/>
      <c r="I3544" s="24"/>
      <c r="J3544" s="24"/>
      <c r="K3544" s="24"/>
      <c r="L3544" s="24"/>
      <c r="N3544" s="24"/>
      <c r="O3544" s="24"/>
      <c r="P3544" s="24"/>
      <c r="Q3544" s="24"/>
    </row>
    <row r="3545" spans="4:17" x14ac:dyDescent="0.2">
      <c r="D3545" s="16"/>
      <c r="E3545" s="16"/>
      <c r="F3545" s="24"/>
      <c r="G3545" s="24"/>
      <c r="H3545" s="24"/>
      <c r="I3545" s="24"/>
      <c r="J3545" s="24"/>
      <c r="K3545" s="24"/>
      <c r="L3545" s="24"/>
      <c r="N3545" s="24"/>
      <c r="O3545" s="24"/>
      <c r="P3545" s="24"/>
      <c r="Q3545" s="24"/>
    </row>
    <row r="3546" spans="4:17" x14ac:dyDescent="0.2">
      <c r="D3546" s="16"/>
      <c r="E3546" s="16"/>
      <c r="F3546" s="24"/>
      <c r="G3546" s="24"/>
      <c r="H3546" s="24"/>
      <c r="I3546" s="24"/>
      <c r="J3546" s="24"/>
      <c r="K3546" s="24"/>
      <c r="L3546" s="24"/>
      <c r="N3546" s="24"/>
      <c r="O3546" s="24"/>
      <c r="P3546" s="24"/>
      <c r="Q3546" s="24"/>
    </row>
    <row r="3547" spans="4:17" x14ac:dyDescent="0.2">
      <c r="D3547" s="16"/>
      <c r="E3547" s="16"/>
      <c r="F3547" s="24"/>
      <c r="G3547" s="24"/>
      <c r="H3547" s="24"/>
      <c r="I3547" s="24"/>
      <c r="J3547" s="24"/>
      <c r="K3547" s="24"/>
      <c r="L3547" s="24"/>
      <c r="N3547" s="24"/>
      <c r="O3547" s="24"/>
      <c r="P3547" s="24"/>
      <c r="Q3547" s="24"/>
    </row>
    <row r="3548" spans="4:17" x14ac:dyDescent="0.2">
      <c r="D3548" s="16"/>
      <c r="E3548" s="16"/>
      <c r="F3548" s="24"/>
      <c r="G3548" s="24"/>
      <c r="H3548" s="24"/>
      <c r="I3548" s="24"/>
      <c r="J3548" s="24"/>
      <c r="K3548" s="24"/>
      <c r="L3548" s="24"/>
      <c r="N3548" s="24"/>
      <c r="O3548" s="24"/>
      <c r="P3548" s="24"/>
      <c r="Q3548" s="24"/>
    </row>
    <row r="3549" spans="4:17" x14ac:dyDescent="0.2">
      <c r="D3549" s="16"/>
      <c r="E3549" s="16"/>
      <c r="F3549" s="24"/>
      <c r="G3549" s="24"/>
      <c r="H3549" s="24"/>
      <c r="I3549" s="24"/>
      <c r="J3549" s="24"/>
      <c r="K3549" s="24"/>
      <c r="L3549" s="24"/>
      <c r="N3549" s="24"/>
      <c r="O3549" s="24"/>
      <c r="P3549" s="24"/>
      <c r="Q3549" s="24"/>
    </row>
    <row r="3550" spans="4:17" x14ac:dyDescent="0.2">
      <c r="D3550" s="16"/>
      <c r="E3550" s="16"/>
      <c r="F3550" s="24"/>
      <c r="G3550" s="24"/>
      <c r="H3550" s="24"/>
      <c r="I3550" s="24"/>
      <c r="J3550" s="24"/>
      <c r="K3550" s="24"/>
      <c r="L3550" s="24"/>
      <c r="N3550" s="24"/>
      <c r="O3550" s="24"/>
      <c r="P3550" s="24"/>
      <c r="Q3550" s="24"/>
    </row>
    <row r="3551" spans="4:17" x14ac:dyDescent="0.2">
      <c r="D3551" s="16"/>
      <c r="E3551" s="16"/>
      <c r="F3551" s="24"/>
      <c r="G3551" s="24"/>
      <c r="H3551" s="24"/>
      <c r="I3551" s="24"/>
      <c r="J3551" s="24"/>
      <c r="K3551" s="24"/>
      <c r="L3551" s="24"/>
      <c r="N3551" s="24"/>
      <c r="O3551" s="24"/>
      <c r="P3551" s="24"/>
      <c r="Q3551" s="24"/>
    </row>
    <row r="3552" spans="4:17" x14ac:dyDescent="0.2">
      <c r="D3552" s="16"/>
      <c r="E3552" s="16"/>
      <c r="F3552" s="24"/>
      <c r="G3552" s="24"/>
      <c r="H3552" s="24"/>
      <c r="I3552" s="24"/>
      <c r="J3552" s="24"/>
      <c r="K3552" s="24"/>
      <c r="L3552" s="24"/>
      <c r="N3552" s="24"/>
      <c r="O3552" s="24"/>
      <c r="P3552" s="24"/>
      <c r="Q3552" s="24"/>
    </row>
    <row r="3553" spans="4:17" x14ac:dyDescent="0.2">
      <c r="D3553" s="16"/>
      <c r="E3553" s="16"/>
      <c r="F3553" s="24"/>
      <c r="G3553" s="24"/>
      <c r="H3553" s="24"/>
      <c r="I3553" s="24"/>
      <c r="J3553" s="24"/>
      <c r="K3553" s="24"/>
      <c r="L3553" s="24"/>
      <c r="N3553" s="24"/>
      <c r="O3553" s="24"/>
      <c r="P3553" s="24"/>
      <c r="Q3553" s="24"/>
    </row>
    <row r="3554" spans="4:17" x14ac:dyDescent="0.2">
      <c r="D3554" s="16"/>
      <c r="E3554" s="16"/>
      <c r="F3554" s="24"/>
      <c r="G3554" s="24"/>
      <c r="H3554" s="24"/>
      <c r="I3554" s="24"/>
      <c r="J3554" s="24"/>
      <c r="K3554" s="24"/>
      <c r="L3554" s="24"/>
      <c r="N3554" s="24"/>
      <c r="O3554" s="24"/>
      <c r="P3554" s="24"/>
      <c r="Q3554" s="24"/>
    </row>
    <row r="3555" spans="4:17" x14ac:dyDescent="0.2">
      <c r="D3555" s="16"/>
      <c r="E3555" s="16"/>
      <c r="F3555" s="24"/>
      <c r="G3555" s="24"/>
      <c r="H3555" s="24"/>
      <c r="I3555" s="24"/>
      <c r="J3555" s="24"/>
      <c r="K3555" s="24"/>
      <c r="L3555" s="24"/>
      <c r="N3555" s="24"/>
      <c r="O3555" s="24"/>
      <c r="P3555" s="24"/>
      <c r="Q3555" s="24"/>
    </row>
    <row r="3556" spans="4:17" x14ac:dyDescent="0.2">
      <c r="D3556" s="16"/>
      <c r="E3556" s="16"/>
      <c r="F3556" s="24"/>
      <c r="G3556" s="24"/>
      <c r="H3556" s="24"/>
      <c r="I3556" s="24"/>
      <c r="J3556" s="24"/>
      <c r="K3556" s="24"/>
      <c r="L3556" s="24"/>
      <c r="N3556" s="24"/>
      <c r="O3556" s="24"/>
      <c r="P3556" s="24"/>
      <c r="Q3556" s="24"/>
    </row>
    <row r="3557" spans="4:17" x14ac:dyDescent="0.2">
      <c r="D3557" s="16"/>
      <c r="E3557" s="16"/>
      <c r="F3557" s="24"/>
      <c r="G3557" s="24"/>
      <c r="H3557" s="24"/>
      <c r="I3557" s="24"/>
      <c r="J3557" s="24"/>
      <c r="K3557" s="24"/>
      <c r="L3557" s="24"/>
      <c r="N3557" s="24"/>
      <c r="O3557" s="24"/>
      <c r="P3557" s="24"/>
      <c r="Q3557" s="24"/>
    </row>
    <row r="3558" spans="4:17" x14ac:dyDescent="0.2">
      <c r="D3558" s="16"/>
      <c r="E3558" s="16"/>
      <c r="F3558" s="24"/>
      <c r="G3558" s="24"/>
      <c r="H3558" s="24"/>
      <c r="I3558" s="24"/>
      <c r="J3558" s="24"/>
      <c r="K3558" s="24"/>
      <c r="L3558" s="24"/>
      <c r="N3558" s="24"/>
      <c r="O3558" s="24"/>
      <c r="P3558" s="24"/>
      <c r="Q3558" s="24"/>
    </row>
    <row r="3559" spans="4:17" x14ac:dyDescent="0.2">
      <c r="D3559" s="16"/>
      <c r="E3559" s="16"/>
      <c r="F3559" s="24"/>
      <c r="G3559" s="24"/>
      <c r="H3559" s="24"/>
      <c r="I3559" s="24"/>
      <c r="J3559" s="24"/>
      <c r="K3559" s="24"/>
      <c r="L3559" s="24"/>
      <c r="N3559" s="24"/>
      <c r="O3559" s="24"/>
      <c r="P3559" s="24"/>
      <c r="Q3559" s="24"/>
    </row>
    <row r="3560" spans="4:17" x14ac:dyDescent="0.2">
      <c r="D3560" s="16"/>
      <c r="E3560" s="16"/>
      <c r="F3560" s="24"/>
      <c r="G3560" s="24"/>
      <c r="H3560" s="24"/>
      <c r="I3560" s="24"/>
      <c r="J3560" s="24"/>
      <c r="K3560" s="24"/>
      <c r="L3560" s="24"/>
      <c r="N3560" s="24"/>
      <c r="O3560" s="24"/>
      <c r="P3560" s="24"/>
      <c r="Q3560" s="24"/>
    </row>
    <row r="3561" spans="4:17" x14ac:dyDescent="0.2">
      <c r="D3561" s="16"/>
      <c r="E3561" s="16"/>
      <c r="F3561" s="24"/>
      <c r="G3561" s="24"/>
      <c r="H3561" s="24"/>
      <c r="I3561" s="24"/>
      <c r="J3561" s="24"/>
      <c r="K3561" s="24"/>
      <c r="L3561" s="24"/>
      <c r="N3561" s="24"/>
      <c r="O3561" s="24"/>
      <c r="P3561" s="24"/>
      <c r="Q3561" s="24"/>
    </row>
    <row r="3562" spans="4:17" x14ac:dyDescent="0.2">
      <c r="D3562" s="16"/>
      <c r="E3562" s="16"/>
      <c r="F3562" s="24"/>
      <c r="G3562" s="24"/>
      <c r="H3562" s="24"/>
      <c r="I3562" s="24"/>
      <c r="J3562" s="24"/>
      <c r="K3562" s="24"/>
      <c r="L3562" s="24"/>
      <c r="N3562" s="24"/>
      <c r="O3562" s="24"/>
      <c r="P3562" s="24"/>
      <c r="Q3562" s="24"/>
    </row>
    <row r="3563" spans="4:17" x14ac:dyDescent="0.2">
      <c r="D3563" s="16"/>
      <c r="E3563" s="16"/>
      <c r="F3563" s="24"/>
      <c r="G3563" s="24"/>
      <c r="H3563" s="24"/>
      <c r="I3563" s="24"/>
      <c r="J3563" s="24"/>
      <c r="K3563" s="24"/>
      <c r="L3563" s="24"/>
      <c r="N3563" s="24"/>
      <c r="O3563" s="24"/>
      <c r="P3563" s="24"/>
      <c r="Q3563" s="24"/>
    </row>
    <row r="3564" spans="4:17" x14ac:dyDescent="0.2">
      <c r="D3564" s="16"/>
      <c r="E3564" s="16"/>
      <c r="F3564" s="24"/>
      <c r="G3564" s="24"/>
      <c r="H3564" s="24"/>
      <c r="I3564" s="24"/>
      <c r="J3564" s="24"/>
      <c r="K3564" s="24"/>
      <c r="L3564" s="24"/>
      <c r="N3564" s="24"/>
      <c r="O3564" s="24"/>
      <c r="P3564" s="24"/>
      <c r="Q3564" s="24"/>
    </row>
    <row r="3565" spans="4:17" x14ac:dyDescent="0.2">
      <c r="D3565" s="16"/>
      <c r="E3565" s="16"/>
      <c r="F3565" s="24"/>
      <c r="G3565" s="24"/>
      <c r="H3565" s="24"/>
      <c r="I3565" s="24"/>
      <c r="J3565" s="24"/>
      <c r="K3565" s="24"/>
      <c r="L3565" s="24"/>
      <c r="N3565" s="24"/>
      <c r="O3565" s="24"/>
      <c r="P3565" s="24"/>
      <c r="Q3565" s="24"/>
    </row>
    <row r="3566" spans="4:17" x14ac:dyDescent="0.2">
      <c r="D3566" s="16"/>
      <c r="E3566" s="16"/>
      <c r="F3566" s="24"/>
      <c r="G3566" s="24"/>
      <c r="H3566" s="24"/>
      <c r="I3566" s="24"/>
      <c r="J3566" s="24"/>
      <c r="K3566" s="24"/>
      <c r="L3566" s="24"/>
      <c r="N3566" s="24"/>
      <c r="O3566" s="24"/>
      <c r="P3566" s="24"/>
      <c r="Q3566" s="24"/>
    </row>
    <row r="3567" spans="4:17" x14ac:dyDescent="0.2">
      <c r="D3567" s="16"/>
      <c r="E3567" s="16"/>
      <c r="F3567" s="24"/>
      <c r="G3567" s="24"/>
      <c r="H3567" s="24"/>
      <c r="I3567" s="24"/>
      <c r="J3567" s="24"/>
      <c r="K3567" s="24"/>
      <c r="L3567" s="24"/>
      <c r="N3567" s="24"/>
      <c r="O3567" s="24"/>
      <c r="P3567" s="24"/>
      <c r="Q3567" s="24"/>
    </row>
    <row r="3568" spans="4:17" x14ac:dyDescent="0.2">
      <c r="D3568" s="16"/>
      <c r="E3568" s="16"/>
      <c r="F3568" s="24"/>
      <c r="G3568" s="24"/>
      <c r="H3568" s="24"/>
      <c r="I3568" s="24"/>
      <c r="J3568" s="24"/>
      <c r="K3568" s="24"/>
      <c r="L3568" s="24"/>
      <c r="N3568" s="24"/>
      <c r="O3568" s="24"/>
      <c r="P3568" s="24"/>
      <c r="Q3568" s="24"/>
    </row>
    <row r="3569" spans="4:17" x14ac:dyDescent="0.2">
      <c r="D3569" s="16"/>
      <c r="E3569" s="16"/>
      <c r="F3569" s="24"/>
      <c r="G3569" s="24"/>
      <c r="H3569" s="24"/>
      <c r="I3569" s="24"/>
      <c r="J3569" s="24"/>
      <c r="K3569" s="24"/>
      <c r="L3569" s="24"/>
      <c r="N3569" s="24"/>
      <c r="O3569" s="24"/>
      <c r="P3569" s="24"/>
      <c r="Q3569" s="24"/>
    </row>
    <row r="3570" spans="4:17" x14ac:dyDescent="0.2">
      <c r="D3570" s="16"/>
      <c r="E3570" s="16"/>
      <c r="F3570" s="24"/>
      <c r="G3570" s="24"/>
      <c r="H3570" s="24"/>
      <c r="I3570" s="24"/>
      <c r="J3570" s="24"/>
      <c r="K3570" s="24"/>
      <c r="L3570" s="24"/>
      <c r="N3570" s="24"/>
      <c r="O3570" s="24"/>
      <c r="P3570" s="24"/>
      <c r="Q3570" s="24"/>
    </row>
    <row r="3571" spans="4:17" x14ac:dyDescent="0.2">
      <c r="D3571" s="16"/>
      <c r="E3571" s="16"/>
      <c r="F3571" s="24"/>
      <c r="G3571" s="24"/>
      <c r="H3571" s="24"/>
      <c r="I3571" s="24"/>
      <c r="J3571" s="24"/>
      <c r="K3571" s="24"/>
      <c r="L3571" s="24"/>
      <c r="N3571" s="24"/>
      <c r="O3571" s="24"/>
      <c r="P3571" s="24"/>
      <c r="Q3571" s="24"/>
    </row>
    <row r="3572" spans="4:17" x14ac:dyDescent="0.2">
      <c r="D3572" s="16"/>
      <c r="E3572" s="16"/>
      <c r="F3572" s="24"/>
      <c r="G3572" s="24"/>
      <c r="H3572" s="24"/>
      <c r="I3572" s="24"/>
      <c r="J3572" s="24"/>
      <c r="K3572" s="24"/>
      <c r="L3572" s="24"/>
      <c r="N3572" s="24"/>
      <c r="O3572" s="24"/>
      <c r="P3572" s="24"/>
      <c r="Q3572" s="24"/>
    </row>
    <row r="3573" spans="4:17" x14ac:dyDescent="0.2">
      <c r="D3573" s="16"/>
      <c r="E3573" s="16"/>
      <c r="F3573" s="24"/>
      <c r="G3573" s="24"/>
      <c r="H3573" s="24"/>
      <c r="I3573" s="24"/>
      <c r="J3573" s="24"/>
      <c r="K3573" s="24"/>
      <c r="L3573" s="24"/>
      <c r="N3573" s="24"/>
      <c r="O3573" s="24"/>
      <c r="P3573" s="24"/>
      <c r="Q3573" s="24"/>
    </row>
    <row r="3574" spans="4:17" x14ac:dyDescent="0.2">
      <c r="D3574" s="16"/>
      <c r="E3574" s="16"/>
      <c r="F3574" s="24"/>
      <c r="G3574" s="24"/>
      <c r="H3574" s="24"/>
      <c r="I3574" s="24"/>
      <c r="J3574" s="24"/>
      <c r="K3574" s="24"/>
      <c r="L3574" s="24"/>
      <c r="N3574" s="24"/>
      <c r="O3574" s="24"/>
      <c r="P3574" s="24"/>
      <c r="Q3574" s="24"/>
    </row>
    <row r="3575" spans="4:17" x14ac:dyDescent="0.2">
      <c r="D3575" s="16"/>
      <c r="E3575" s="16"/>
      <c r="F3575" s="24"/>
      <c r="G3575" s="24"/>
      <c r="H3575" s="24"/>
      <c r="I3575" s="24"/>
      <c r="J3575" s="24"/>
      <c r="K3575" s="24"/>
      <c r="L3575" s="24"/>
      <c r="N3575" s="24"/>
      <c r="O3575" s="24"/>
      <c r="P3575" s="24"/>
      <c r="Q3575" s="24"/>
    </row>
    <row r="3576" spans="4:17" x14ac:dyDescent="0.2">
      <c r="D3576" s="16"/>
      <c r="E3576" s="16"/>
      <c r="F3576" s="24"/>
      <c r="G3576" s="24"/>
      <c r="H3576" s="24"/>
      <c r="I3576" s="24"/>
      <c r="J3576" s="24"/>
      <c r="K3576" s="24"/>
      <c r="L3576" s="24"/>
      <c r="N3576" s="24"/>
      <c r="O3576" s="24"/>
      <c r="P3576" s="24"/>
      <c r="Q3576" s="24"/>
    </row>
    <row r="3577" spans="4:17" x14ac:dyDescent="0.2">
      <c r="D3577" s="16"/>
      <c r="E3577" s="16"/>
      <c r="F3577" s="24"/>
      <c r="G3577" s="24"/>
      <c r="H3577" s="24"/>
      <c r="I3577" s="24"/>
      <c r="J3577" s="24"/>
      <c r="K3577" s="24"/>
      <c r="L3577" s="24"/>
      <c r="N3577" s="24"/>
      <c r="O3577" s="24"/>
      <c r="P3577" s="24"/>
      <c r="Q3577" s="24"/>
    </row>
    <row r="3578" spans="4:17" x14ac:dyDescent="0.2">
      <c r="D3578" s="16"/>
      <c r="E3578" s="16"/>
      <c r="F3578" s="24"/>
      <c r="G3578" s="24"/>
      <c r="H3578" s="24"/>
      <c r="I3578" s="24"/>
      <c r="J3578" s="24"/>
      <c r="K3578" s="24"/>
      <c r="L3578" s="24"/>
      <c r="N3578" s="24"/>
      <c r="O3578" s="24"/>
      <c r="P3578" s="24"/>
      <c r="Q3578" s="24"/>
    </row>
    <row r="3579" spans="4:17" x14ac:dyDescent="0.2">
      <c r="D3579" s="16"/>
      <c r="E3579" s="16"/>
      <c r="F3579" s="24"/>
      <c r="G3579" s="24"/>
      <c r="H3579" s="24"/>
      <c r="I3579" s="24"/>
      <c r="J3579" s="24"/>
      <c r="K3579" s="24"/>
      <c r="L3579" s="24"/>
      <c r="N3579" s="24"/>
      <c r="O3579" s="24"/>
      <c r="P3579" s="24"/>
      <c r="Q3579" s="24"/>
    </row>
    <row r="3580" spans="4:17" x14ac:dyDescent="0.2">
      <c r="D3580" s="16"/>
      <c r="E3580" s="16"/>
      <c r="F3580" s="24"/>
      <c r="G3580" s="24"/>
      <c r="H3580" s="24"/>
      <c r="I3580" s="24"/>
      <c r="J3580" s="24"/>
      <c r="K3580" s="24"/>
      <c r="L3580" s="24"/>
      <c r="N3580" s="24"/>
      <c r="O3580" s="24"/>
      <c r="P3580" s="24"/>
      <c r="Q3580" s="24"/>
    </row>
    <row r="3581" spans="4:17" x14ac:dyDescent="0.2">
      <c r="D3581" s="16"/>
      <c r="E3581" s="16"/>
      <c r="F3581" s="24"/>
      <c r="G3581" s="24"/>
      <c r="H3581" s="24"/>
      <c r="I3581" s="24"/>
      <c r="J3581" s="24"/>
      <c r="K3581" s="24"/>
      <c r="L3581" s="24"/>
      <c r="N3581" s="24"/>
      <c r="O3581" s="24"/>
      <c r="P3581" s="24"/>
      <c r="Q3581" s="24"/>
    </row>
    <row r="3582" spans="4:17" x14ac:dyDescent="0.2">
      <c r="D3582" s="16"/>
      <c r="E3582" s="16"/>
      <c r="F3582" s="24"/>
      <c r="G3582" s="24"/>
      <c r="H3582" s="24"/>
      <c r="I3582" s="24"/>
      <c r="J3582" s="24"/>
      <c r="K3582" s="24"/>
      <c r="L3582" s="24"/>
      <c r="N3582" s="24"/>
      <c r="O3582" s="24"/>
      <c r="P3582" s="24"/>
      <c r="Q3582" s="24"/>
    </row>
    <row r="3583" spans="4:17" x14ac:dyDescent="0.2">
      <c r="D3583" s="16"/>
      <c r="E3583" s="16"/>
      <c r="F3583" s="24"/>
      <c r="G3583" s="24"/>
      <c r="H3583" s="24"/>
      <c r="I3583" s="24"/>
      <c r="J3583" s="24"/>
      <c r="K3583" s="24"/>
      <c r="L3583" s="24"/>
      <c r="N3583" s="24"/>
      <c r="O3583" s="24"/>
      <c r="P3583" s="24"/>
      <c r="Q3583" s="24"/>
    </row>
    <row r="3584" spans="4:17" x14ac:dyDescent="0.2">
      <c r="D3584" s="16"/>
      <c r="E3584" s="16"/>
      <c r="F3584" s="24"/>
      <c r="G3584" s="24"/>
      <c r="H3584" s="24"/>
      <c r="I3584" s="24"/>
      <c r="J3584" s="24"/>
      <c r="K3584" s="24"/>
      <c r="L3584" s="24"/>
      <c r="N3584" s="24"/>
      <c r="O3584" s="24"/>
      <c r="P3584" s="24"/>
      <c r="Q3584" s="24"/>
    </row>
    <row r="3585" spans="4:17" x14ac:dyDescent="0.2">
      <c r="D3585" s="16"/>
      <c r="E3585" s="16"/>
      <c r="F3585" s="24"/>
      <c r="G3585" s="24"/>
      <c r="H3585" s="24"/>
      <c r="I3585" s="24"/>
      <c r="J3585" s="24"/>
      <c r="K3585" s="24"/>
      <c r="L3585" s="24"/>
      <c r="N3585" s="24"/>
      <c r="O3585" s="24"/>
      <c r="P3585" s="24"/>
      <c r="Q3585" s="24"/>
    </row>
    <row r="3586" spans="4:17" x14ac:dyDescent="0.2">
      <c r="D3586" s="16"/>
      <c r="E3586" s="16"/>
      <c r="F3586" s="24"/>
      <c r="G3586" s="24"/>
      <c r="H3586" s="24"/>
      <c r="I3586" s="24"/>
      <c r="J3586" s="24"/>
      <c r="K3586" s="24"/>
      <c r="L3586" s="24"/>
      <c r="N3586" s="24"/>
      <c r="O3586" s="24"/>
      <c r="P3586" s="24"/>
      <c r="Q3586" s="24"/>
    </row>
    <row r="3587" spans="4:17" x14ac:dyDescent="0.2">
      <c r="D3587" s="16"/>
      <c r="E3587" s="16"/>
      <c r="F3587" s="24"/>
      <c r="G3587" s="24"/>
      <c r="H3587" s="24"/>
      <c r="I3587" s="24"/>
      <c r="J3587" s="24"/>
      <c r="K3587" s="24"/>
      <c r="L3587" s="24"/>
      <c r="N3587" s="24"/>
      <c r="O3587" s="24"/>
      <c r="P3587" s="24"/>
      <c r="Q3587" s="24"/>
    </row>
    <row r="3588" spans="4:17" x14ac:dyDescent="0.2">
      <c r="D3588" s="16"/>
      <c r="E3588" s="16"/>
      <c r="F3588" s="24"/>
      <c r="G3588" s="24"/>
      <c r="H3588" s="24"/>
      <c r="I3588" s="24"/>
      <c r="J3588" s="24"/>
      <c r="K3588" s="24"/>
      <c r="L3588" s="24"/>
      <c r="N3588" s="24"/>
      <c r="O3588" s="24"/>
      <c r="P3588" s="24"/>
      <c r="Q3588" s="24"/>
    </row>
    <row r="3589" spans="4:17" x14ac:dyDescent="0.2">
      <c r="D3589" s="16"/>
      <c r="E3589" s="16"/>
      <c r="F3589" s="24"/>
      <c r="G3589" s="24"/>
      <c r="H3589" s="24"/>
      <c r="I3589" s="24"/>
      <c r="J3589" s="24"/>
      <c r="K3589" s="24"/>
      <c r="L3589" s="24"/>
      <c r="N3589" s="24"/>
      <c r="O3589" s="24"/>
      <c r="P3589" s="24"/>
      <c r="Q3589" s="24"/>
    </row>
    <row r="3590" spans="4:17" x14ac:dyDescent="0.2">
      <c r="D3590" s="16"/>
      <c r="E3590" s="16"/>
      <c r="F3590" s="24"/>
      <c r="G3590" s="24"/>
      <c r="H3590" s="24"/>
      <c r="I3590" s="24"/>
      <c r="J3590" s="24"/>
      <c r="K3590" s="24"/>
      <c r="L3590" s="24"/>
      <c r="N3590" s="24"/>
      <c r="O3590" s="24"/>
      <c r="P3590" s="24"/>
      <c r="Q3590" s="24"/>
    </row>
    <row r="3591" spans="4:17" x14ac:dyDescent="0.2">
      <c r="D3591" s="16"/>
      <c r="E3591" s="16"/>
      <c r="F3591" s="24"/>
      <c r="G3591" s="24"/>
      <c r="H3591" s="24"/>
      <c r="I3591" s="24"/>
      <c r="J3591" s="24"/>
      <c r="K3591" s="24"/>
      <c r="L3591" s="24"/>
      <c r="N3591" s="24"/>
      <c r="O3591" s="24"/>
      <c r="P3591" s="24"/>
      <c r="Q3591" s="24"/>
    </row>
    <row r="3592" spans="4:17" x14ac:dyDescent="0.2">
      <c r="D3592" s="16"/>
      <c r="E3592" s="16"/>
      <c r="F3592" s="24"/>
      <c r="G3592" s="24"/>
      <c r="H3592" s="24"/>
      <c r="I3592" s="24"/>
      <c r="J3592" s="24"/>
      <c r="K3592" s="24"/>
      <c r="L3592" s="24"/>
      <c r="N3592" s="24"/>
      <c r="O3592" s="24"/>
      <c r="P3592" s="24"/>
      <c r="Q3592" s="24"/>
    </row>
    <row r="3593" spans="4:17" x14ac:dyDescent="0.2">
      <c r="D3593" s="16"/>
      <c r="E3593" s="16"/>
      <c r="F3593" s="24"/>
      <c r="G3593" s="24"/>
      <c r="H3593" s="24"/>
      <c r="I3593" s="24"/>
      <c r="J3593" s="24"/>
      <c r="K3593" s="24"/>
      <c r="L3593" s="24"/>
      <c r="N3593" s="24"/>
      <c r="O3593" s="24"/>
      <c r="P3593" s="24"/>
      <c r="Q3593" s="24"/>
    </row>
    <row r="3594" spans="4:17" x14ac:dyDescent="0.2">
      <c r="D3594" s="16"/>
      <c r="E3594" s="16"/>
      <c r="F3594" s="24"/>
      <c r="G3594" s="24"/>
      <c r="H3594" s="24"/>
      <c r="I3594" s="24"/>
      <c r="J3594" s="24"/>
      <c r="K3594" s="24"/>
      <c r="L3594" s="24"/>
      <c r="N3594" s="24"/>
      <c r="O3594" s="24"/>
      <c r="P3594" s="24"/>
      <c r="Q3594" s="24"/>
    </row>
    <row r="3595" spans="4:17" x14ac:dyDescent="0.2">
      <c r="D3595" s="16"/>
      <c r="E3595" s="16"/>
      <c r="F3595" s="24"/>
      <c r="G3595" s="24"/>
      <c r="H3595" s="24"/>
      <c r="I3595" s="24"/>
      <c r="J3595" s="24"/>
      <c r="K3595" s="24"/>
      <c r="L3595" s="24"/>
      <c r="N3595" s="24"/>
      <c r="O3595" s="24"/>
      <c r="P3595" s="24"/>
      <c r="Q3595" s="24"/>
    </row>
    <row r="3596" spans="4:17" x14ac:dyDescent="0.2">
      <c r="D3596" s="16"/>
      <c r="E3596" s="16"/>
      <c r="F3596" s="24"/>
      <c r="G3596" s="24"/>
      <c r="H3596" s="24"/>
      <c r="I3596" s="24"/>
      <c r="J3596" s="24"/>
      <c r="K3596" s="24"/>
      <c r="L3596" s="24"/>
      <c r="N3596" s="24"/>
      <c r="O3596" s="24"/>
      <c r="P3596" s="24"/>
      <c r="Q3596" s="24"/>
    </row>
    <row r="3597" spans="4:17" x14ac:dyDescent="0.2">
      <c r="D3597" s="16"/>
      <c r="E3597" s="16"/>
      <c r="F3597" s="24"/>
      <c r="G3597" s="24"/>
      <c r="H3597" s="24"/>
      <c r="I3597" s="24"/>
      <c r="J3597" s="24"/>
      <c r="K3597" s="24"/>
      <c r="L3597" s="24"/>
      <c r="N3597" s="24"/>
      <c r="O3597" s="24"/>
      <c r="P3597" s="24"/>
      <c r="Q3597" s="24"/>
    </row>
    <row r="3598" spans="4:17" x14ac:dyDescent="0.2">
      <c r="D3598" s="16"/>
      <c r="E3598" s="16"/>
      <c r="F3598" s="24"/>
      <c r="G3598" s="24"/>
      <c r="H3598" s="24"/>
      <c r="I3598" s="24"/>
      <c r="J3598" s="24"/>
      <c r="K3598" s="24"/>
      <c r="L3598" s="24"/>
      <c r="N3598" s="24"/>
      <c r="O3598" s="24"/>
      <c r="P3598" s="24"/>
      <c r="Q3598" s="24"/>
    </row>
    <row r="3599" spans="4:17" x14ac:dyDescent="0.2">
      <c r="D3599" s="16"/>
      <c r="E3599" s="16"/>
      <c r="F3599" s="24"/>
      <c r="G3599" s="24"/>
      <c r="H3599" s="24"/>
      <c r="I3599" s="24"/>
      <c r="J3599" s="24"/>
      <c r="K3599" s="24"/>
      <c r="L3599" s="24"/>
      <c r="N3599" s="24"/>
      <c r="O3599" s="24"/>
      <c r="P3599" s="24"/>
      <c r="Q3599" s="24"/>
    </row>
    <row r="3600" spans="4:17" x14ac:dyDescent="0.2">
      <c r="D3600" s="16"/>
      <c r="E3600" s="16"/>
      <c r="F3600" s="24"/>
      <c r="G3600" s="24"/>
      <c r="H3600" s="24"/>
      <c r="I3600" s="24"/>
      <c r="J3600" s="24"/>
      <c r="K3600" s="24"/>
      <c r="L3600" s="24"/>
      <c r="N3600" s="24"/>
      <c r="O3600" s="24"/>
      <c r="P3600" s="24"/>
      <c r="Q3600" s="24"/>
    </row>
    <row r="3601" spans="4:17" x14ac:dyDescent="0.2">
      <c r="D3601" s="16"/>
      <c r="E3601" s="16"/>
      <c r="F3601" s="24"/>
      <c r="G3601" s="24"/>
      <c r="H3601" s="24"/>
      <c r="I3601" s="24"/>
      <c r="J3601" s="24"/>
      <c r="K3601" s="24"/>
      <c r="L3601" s="24"/>
      <c r="N3601" s="24"/>
      <c r="O3601" s="24"/>
      <c r="P3601" s="24"/>
      <c r="Q3601" s="24"/>
    </row>
    <row r="3602" spans="4:17" x14ac:dyDescent="0.2">
      <c r="D3602" s="16"/>
      <c r="E3602" s="16"/>
      <c r="F3602" s="24"/>
      <c r="G3602" s="24"/>
      <c r="H3602" s="24"/>
      <c r="I3602" s="24"/>
      <c r="J3602" s="24"/>
      <c r="K3602" s="24"/>
      <c r="L3602" s="24"/>
      <c r="N3602" s="24"/>
      <c r="O3602" s="24"/>
      <c r="P3602" s="24"/>
      <c r="Q3602" s="24"/>
    </row>
    <row r="3603" spans="4:17" x14ac:dyDescent="0.2">
      <c r="D3603" s="16"/>
      <c r="E3603" s="16"/>
      <c r="F3603" s="24"/>
      <c r="G3603" s="24"/>
      <c r="H3603" s="24"/>
      <c r="I3603" s="24"/>
      <c r="J3603" s="24"/>
      <c r="K3603" s="24"/>
      <c r="L3603" s="24"/>
      <c r="N3603" s="24"/>
      <c r="O3603" s="24"/>
      <c r="P3603" s="24"/>
      <c r="Q3603" s="24"/>
    </row>
    <row r="3604" spans="4:17" x14ac:dyDescent="0.2">
      <c r="D3604" s="16"/>
      <c r="E3604" s="16"/>
      <c r="F3604" s="24"/>
      <c r="G3604" s="24"/>
      <c r="H3604" s="24"/>
      <c r="I3604" s="24"/>
      <c r="J3604" s="24"/>
      <c r="K3604" s="24"/>
      <c r="L3604" s="24"/>
      <c r="N3604" s="24"/>
      <c r="O3604" s="24"/>
      <c r="P3604" s="24"/>
      <c r="Q3604" s="24"/>
    </row>
    <row r="3605" spans="4:17" x14ac:dyDescent="0.2">
      <c r="D3605" s="16"/>
      <c r="E3605" s="16"/>
      <c r="F3605" s="24"/>
      <c r="G3605" s="24"/>
      <c r="H3605" s="24"/>
      <c r="I3605" s="24"/>
      <c r="J3605" s="24"/>
      <c r="K3605" s="24"/>
      <c r="L3605" s="24"/>
      <c r="N3605" s="24"/>
      <c r="O3605" s="24"/>
      <c r="P3605" s="24"/>
      <c r="Q3605" s="24"/>
    </row>
    <row r="3606" spans="4:17" x14ac:dyDescent="0.2">
      <c r="D3606" s="16"/>
      <c r="E3606" s="16"/>
      <c r="F3606" s="24"/>
      <c r="G3606" s="24"/>
      <c r="H3606" s="24"/>
      <c r="I3606" s="24"/>
      <c r="J3606" s="24"/>
      <c r="K3606" s="24"/>
      <c r="L3606" s="24"/>
      <c r="N3606" s="24"/>
      <c r="O3606" s="24"/>
      <c r="P3606" s="24"/>
      <c r="Q3606" s="24"/>
    </row>
    <row r="3607" spans="4:17" x14ac:dyDescent="0.2">
      <c r="D3607" s="16"/>
      <c r="E3607" s="16"/>
      <c r="F3607" s="24"/>
      <c r="G3607" s="24"/>
      <c r="H3607" s="24"/>
      <c r="I3607" s="24"/>
      <c r="J3607" s="24"/>
      <c r="K3607" s="24"/>
      <c r="L3607" s="24"/>
      <c r="N3607" s="24"/>
      <c r="O3607" s="24"/>
      <c r="P3607" s="24"/>
      <c r="Q3607" s="24"/>
    </row>
    <row r="3608" spans="4:17" x14ac:dyDescent="0.2">
      <c r="D3608" s="16"/>
      <c r="E3608" s="16"/>
      <c r="F3608" s="24"/>
      <c r="G3608" s="24"/>
      <c r="H3608" s="24"/>
      <c r="I3608" s="24"/>
      <c r="J3608" s="24"/>
      <c r="K3608" s="24"/>
      <c r="L3608" s="24"/>
      <c r="N3608" s="24"/>
      <c r="O3608" s="24"/>
      <c r="P3608" s="24"/>
      <c r="Q3608" s="24"/>
    </row>
    <row r="3609" spans="4:17" x14ac:dyDescent="0.2">
      <c r="D3609" s="16"/>
      <c r="E3609" s="16"/>
      <c r="F3609" s="24"/>
      <c r="G3609" s="24"/>
      <c r="H3609" s="24"/>
      <c r="I3609" s="24"/>
      <c r="J3609" s="24"/>
      <c r="K3609" s="24"/>
      <c r="L3609" s="24"/>
      <c r="N3609" s="24"/>
      <c r="O3609" s="24"/>
      <c r="P3609" s="24"/>
      <c r="Q3609" s="24"/>
    </row>
    <row r="3610" spans="4:17" x14ac:dyDescent="0.2">
      <c r="D3610" s="16"/>
      <c r="E3610" s="16"/>
      <c r="F3610" s="24"/>
      <c r="G3610" s="24"/>
      <c r="H3610" s="24"/>
      <c r="I3610" s="24"/>
      <c r="J3610" s="24"/>
      <c r="K3610" s="24"/>
      <c r="L3610" s="24"/>
      <c r="N3610" s="24"/>
      <c r="O3610" s="24"/>
      <c r="P3610" s="24"/>
      <c r="Q3610" s="24"/>
    </row>
    <row r="3611" spans="4:17" x14ac:dyDescent="0.2">
      <c r="D3611" s="16"/>
      <c r="E3611" s="16"/>
      <c r="F3611" s="24"/>
      <c r="G3611" s="24"/>
      <c r="H3611" s="24"/>
      <c r="I3611" s="24"/>
      <c r="J3611" s="24"/>
      <c r="K3611" s="24"/>
      <c r="L3611" s="24"/>
      <c r="N3611" s="24"/>
      <c r="O3611" s="24"/>
      <c r="P3611" s="24"/>
      <c r="Q3611" s="24"/>
    </row>
    <row r="3612" spans="4:17" x14ac:dyDescent="0.2">
      <c r="D3612" s="16"/>
      <c r="E3612" s="16"/>
      <c r="F3612" s="24"/>
      <c r="G3612" s="24"/>
      <c r="H3612" s="24"/>
      <c r="I3612" s="24"/>
      <c r="J3612" s="24"/>
      <c r="K3612" s="24"/>
      <c r="L3612" s="24"/>
      <c r="N3612" s="24"/>
      <c r="O3612" s="24"/>
      <c r="P3612" s="24"/>
      <c r="Q3612" s="24"/>
    </row>
    <row r="3613" spans="4:17" x14ac:dyDescent="0.2">
      <c r="D3613" s="16"/>
      <c r="E3613" s="16"/>
      <c r="F3613" s="24"/>
      <c r="G3613" s="24"/>
      <c r="H3613" s="24"/>
      <c r="I3613" s="24"/>
      <c r="J3613" s="24"/>
      <c r="K3613" s="24"/>
      <c r="L3613" s="24"/>
      <c r="N3613" s="24"/>
      <c r="O3613" s="24"/>
      <c r="P3613" s="24"/>
      <c r="Q3613" s="24"/>
    </row>
    <row r="3614" spans="4:17" x14ac:dyDescent="0.2">
      <c r="D3614" s="16"/>
      <c r="E3614" s="16"/>
      <c r="F3614" s="24"/>
      <c r="G3614" s="24"/>
      <c r="H3614" s="24"/>
      <c r="I3614" s="24"/>
      <c r="J3614" s="24"/>
      <c r="K3614" s="24"/>
      <c r="L3614" s="24"/>
      <c r="N3614" s="24"/>
      <c r="O3614" s="24"/>
      <c r="P3614" s="24"/>
      <c r="Q3614" s="24"/>
    </row>
    <row r="3615" spans="4:17" x14ac:dyDescent="0.2">
      <c r="D3615" s="16"/>
      <c r="E3615" s="16"/>
      <c r="F3615" s="24"/>
      <c r="G3615" s="24"/>
      <c r="H3615" s="24"/>
      <c r="I3615" s="24"/>
      <c r="J3615" s="24"/>
      <c r="K3615" s="24"/>
      <c r="L3615" s="24"/>
      <c r="N3615" s="24"/>
      <c r="O3615" s="24"/>
      <c r="P3615" s="24"/>
      <c r="Q3615" s="24"/>
    </row>
    <row r="3616" spans="4:17" x14ac:dyDescent="0.2">
      <c r="D3616" s="16"/>
      <c r="E3616" s="16"/>
      <c r="F3616" s="24"/>
      <c r="G3616" s="24"/>
      <c r="H3616" s="24"/>
      <c r="I3616" s="24"/>
      <c r="J3616" s="24"/>
      <c r="K3616" s="24"/>
      <c r="L3616" s="24"/>
      <c r="N3616" s="24"/>
      <c r="O3616" s="24"/>
      <c r="P3616" s="24"/>
      <c r="Q3616" s="24"/>
    </row>
    <row r="3617" spans="4:17" x14ac:dyDescent="0.2">
      <c r="D3617" s="16"/>
      <c r="E3617" s="16"/>
      <c r="F3617" s="24"/>
      <c r="G3617" s="24"/>
      <c r="H3617" s="24"/>
      <c r="I3617" s="24"/>
      <c r="J3617" s="24"/>
      <c r="K3617" s="24"/>
      <c r="L3617" s="24"/>
      <c r="N3617" s="24"/>
      <c r="O3617" s="24"/>
      <c r="P3617" s="24"/>
      <c r="Q3617" s="24"/>
    </row>
    <row r="3618" spans="4:17" x14ac:dyDescent="0.2">
      <c r="D3618" s="16"/>
      <c r="E3618" s="16"/>
      <c r="F3618" s="24"/>
      <c r="G3618" s="24"/>
      <c r="H3618" s="24"/>
      <c r="I3618" s="24"/>
      <c r="J3618" s="24"/>
      <c r="K3618" s="24"/>
      <c r="L3618" s="24"/>
      <c r="N3618" s="24"/>
      <c r="O3618" s="24"/>
      <c r="P3618" s="24"/>
      <c r="Q3618" s="24"/>
    </row>
    <row r="3619" spans="4:17" x14ac:dyDescent="0.2">
      <c r="D3619" s="16"/>
      <c r="E3619" s="16"/>
      <c r="F3619" s="24"/>
      <c r="G3619" s="24"/>
      <c r="H3619" s="24"/>
      <c r="I3619" s="24"/>
      <c r="J3619" s="24"/>
      <c r="K3619" s="24"/>
      <c r="L3619" s="24"/>
      <c r="N3619" s="24"/>
      <c r="O3619" s="24"/>
      <c r="P3619" s="24"/>
      <c r="Q3619" s="24"/>
    </row>
    <row r="3620" spans="4:17" x14ac:dyDescent="0.2">
      <c r="D3620" s="16"/>
      <c r="E3620" s="16"/>
      <c r="F3620" s="24"/>
      <c r="G3620" s="24"/>
      <c r="H3620" s="24"/>
      <c r="I3620" s="24"/>
      <c r="J3620" s="24"/>
      <c r="K3620" s="24"/>
      <c r="L3620" s="24"/>
      <c r="N3620" s="24"/>
      <c r="O3620" s="24"/>
      <c r="P3620" s="24"/>
      <c r="Q3620" s="24"/>
    </row>
    <row r="3621" spans="4:17" x14ac:dyDescent="0.2">
      <c r="D3621" s="16"/>
      <c r="E3621" s="16"/>
      <c r="F3621" s="24"/>
      <c r="G3621" s="24"/>
      <c r="H3621" s="24"/>
      <c r="I3621" s="24"/>
      <c r="J3621" s="24"/>
      <c r="K3621" s="24"/>
      <c r="L3621" s="24"/>
      <c r="N3621" s="24"/>
      <c r="O3621" s="24"/>
      <c r="P3621" s="24"/>
      <c r="Q3621" s="24"/>
    </row>
    <row r="3622" spans="4:17" x14ac:dyDescent="0.2">
      <c r="D3622" s="16"/>
      <c r="E3622" s="16"/>
      <c r="F3622" s="24"/>
      <c r="G3622" s="24"/>
      <c r="H3622" s="24"/>
      <c r="I3622" s="24"/>
      <c r="J3622" s="24"/>
      <c r="K3622" s="24"/>
      <c r="L3622" s="24"/>
      <c r="N3622" s="24"/>
      <c r="O3622" s="24"/>
      <c r="P3622" s="24"/>
      <c r="Q3622" s="24"/>
    </row>
    <row r="3623" spans="4:17" x14ac:dyDescent="0.2">
      <c r="D3623" s="16"/>
      <c r="E3623" s="16"/>
      <c r="F3623" s="24"/>
      <c r="G3623" s="24"/>
      <c r="H3623" s="24"/>
      <c r="I3623" s="24"/>
      <c r="J3623" s="24"/>
      <c r="K3623" s="24"/>
      <c r="L3623" s="24"/>
      <c r="N3623" s="24"/>
      <c r="O3623" s="24"/>
      <c r="P3623" s="24"/>
      <c r="Q3623" s="24"/>
    </row>
    <row r="3624" spans="4:17" x14ac:dyDescent="0.2">
      <c r="D3624" s="16"/>
      <c r="E3624" s="16"/>
      <c r="F3624" s="24"/>
      <c r="G3624" s="24"/>
      <c r="H3624" s="24"/>
      <c r="I3624" s="24"/>
      <c r="J3624" s="24"/>
      <c r="K3624" s="24"/>
      <c r="L3624" s="24"/>
      <c r="N3624" s="24"/>
      <c r="O3624" s="24"/>
      <c r="P3624" s="24"/>
      <c r="Q3624" s="24"/>
    </row>
    <row r="3625" spans="4:17" x14ac:dyDescent="0.2">
      <c r="D3625" s="16"/>
      <c r="E3625" s="16"/>
      <c r="F3625" s="24"/>
      <c r="G3625" s="24"/>
      <c r="H3625" s="24"/>
      <c r="I3625" s="24"/>
      <c r="J3625" s="24"/>
      <c r="K3625" s="24"/>
      <c r="L3625" s="24"/>
      <c r="N3625" s="24"/>
      <c r="O3625" s="24"/>
      <c r="P3625" s="24"/>
      <c r="Q3625" s="24"/>
    </row>
    <row r="3626" spans="4:17" x14ac:dyDescent="0.2">
      <c r="D3626" s="16"/>
      <c r="E3626" s="16"/>
      <c r="F3626" s="24"/>
      <c r="G3626" s="24"/>
      <c r="H3626" s="24"/>
      <c r="I3626" s="24"/>
      <c r="J3626" s="24"/>
      <c r="K3626" s="24"/>
      <c r="L3626" s="24"/>
      <c r="N3626" s="24"/>
      <c r="O3626" s="24"/>
      <c r="P3626" s="24"/>
      <c r="Q3626" s="24"/>
    </row>
    <row r="3627" spans="4:17" x14ac:dyDescent="0.2">
      <c r="D3627" s="16"/>
      <c r="E3627" s="16"/>
      <c r="F3627" s="24"/>
      <c r="G3627" s="24"/>
      <c r="H3627" s="24"/>
      <c r="I3627" s="24"/>
      <c r="J3627" s="24"/>
      <c r="K3627" s="24"/>
      <c r="L3627" s="24"/>
      <c r="N3627" s="24"/>
      <c r="O3627" s="24"/>
      <c r="P3627" s="24"/>
      <c r="Q3627" s="24"/>
    </row>
    <row r="3628" spans="4:17" x14ac:dyDescent="0.2">
      <c r="D3628" s="16"/>
      <c r="E3628" s="16"/>
      <c r="F3628" s="24"/>
      <c r="G3628" s="24"/>
      <c r="H3628" s="24"/>
      <c r="I3628" s="24"/>
      <c r="J3628" s="24"/>
      <c r="K3628" s="24"/>
      <c r="L3628" s="24"/>
      <c r="N3628" s="24"/>
      <c r="O3628" s="24"/>
      <c r="P3628" s="24"/>
      <c r="Q3628" s="24"/>
    </row>
    <row r="3629" spans="4:17" x14ac:dyDescent="0.2">
      <c r="D3629" s="16"/>
      <c r="E3629" s="16"/>
      <c r="F3629" s="24"/>
      <c r="G3629" s="24"/>
      <c r="H3629" s="24"/>
      <c r="I3629" s="24"/>
      <c r="J3629" s="24"/>
      <c r="K3629" s="24"/>
      <c r="L3629" s="24"/>
      <c r="N3629" s="24"/>
      <c r="O3629" s="24"/>
      <c r="P3629" s="24"/>
      <c r="Q3629" s="24"/>
    </row>
    <row r="3630" spans="4:17" x14ac:dyDescent="0.2">
      <c r="D3630" s="16"/>
      <c r="E3630" s="16"/>
      <c r="F3630" s="24"/>
      <c r="G3630" s="24"/>
      <c r="H3630" s="24"/>
      <c r="I3630" s="24"/>
      <c r="J3630" s="24"/>
      <c r="K3630" s="24"/>
      <c r="L3630" s="24"/>
      <c r="N3630" s="24"/>
      <c r="O3630" s="24"/>
      <c r="P3630" s="24"/>
      <c r="Q3630" s="24"/>
    </row>
    <row r="3631" spans="4:17" x14ac:dyDescent="0.2">
      <c r="D3631" s="16"/>
      <c r="E3631" s="16"/>
      <c r="F3631" s="24"/>
      <c r="G3631" s="24"/>
      <c r="H3631" s="24"/>
      <c r="I3631" s="24"/>
      <c r="J3631" s="24"/>
      <c r="K3631" s="24"/>
      <c r="L3631" s="24"/>
      <c r="N3631" s="24"/>
      <c r="O3631" s="24"/>
      <c r="P3631" s="24"/>
      <c r="Q3631" s="24"/>
    </row>
    <row r="3632" spans="4:17" x14ac:dyDescent="0.2">
      <c r="D3632" s="16"/>
      <c r="E3632" s="16"/>
      <c r="F3632" s="24"/>
      <c r="G3632" s="24"/>
      <c r="H3632" s="24"/>
      <c r="I3632" s="24"/>
      <c r="J3632" s="24"/>
      <c r="K3632" s="24"/>
      <c r="L3632" s="24"/>
      <c r="N3632" s="24"/>
      <c r="O3632" s="24"/>
      <c r="P3632" s="24"/>
      <c r="Q3632" s="24"/>
    </row>
    <row r="3633" spans="4:17" x14ac:dyDescent="0.2">
      <c r="D3633" s="16"/>
      <c r="E3633" s="16"/>
      <c r="F3633" s="24"/>
      <c r="G3633" s="24"/>
      <c r="H3633" s="24"/>
      <c r="I3633" s="24"/>
      <c r="J3633" s="24"/>
      <c r="K3633" s="24"/>
      <c r="L3633" s="24"/>
      <c r="N3633" s="24"/>
      <c r="O3633" s="24"/>
      <c r="P3633" s="24"/>
      <c r="Q3633" s="24"/>
    </row>
    <row r="3634" spans="4:17" x14ac:dyDescent="0.2">
      <c r="D3634" s="16"/>
      <c r="E3634" s="16"/>
      <c r="F3634" s="24"/>
      <c r="G3634" s="24"/>
      <c r="H3634" s="24"/>
      <c r="I3634" s="24"/>
      <c r="J3634" s="24"/>
      <c r="K3634" s="24"/>
      <c r="L3634" s="24"/>
      <c r="N3634" s="24"/>
      <c r="O3634" s="24"/>
      <c r="P3634" s="24"/>
      <c r="Q3634" s="24"/>
    </row>
    <row r="3635" spans="4:17" x14ac:dyDescent="0.2">
      <c r="D3635" s="16"/>
      <c r="E3635" s="16"/>
      <c r="F3635" s="24"/>
      <c r="G3635" s="24"/>
      <c r="H3635" s="24"/>
      <c r="I3635" s="24"/>
      <c r="J3635" s="24"/>
      <c r="K3635" s="24"/>
      <c r="L3635" s="24"/>
      <c r="N3635" s="24"/>
      <c r="O3635" s="24"/>
      <c r="P3635" s="24"/>
      <c r="Q3635" s="24"/>
    </row>
    <row r="3636" spans="4:17" x14ac:dyDescent="0.2">
      <c r="D3636" s="16"/>
      <c r="E3636" s="16"/>
      <c r="F3636" s="24"/>
      <c r="G3636" s="24"/>
      <c r="H3636" s="24"/>
      <c r="I3636" s="24"/>
      <c r="J3636" s="24"/>
      <c r="K3636" s="24"/>
      <c r="L3636" s="24"/>
      <c r="N3636" s="24"/>
      <c r="O3636" s="24"/>
      <c r="P3636" s="24"/>
      <c r="Q3636" s="24"/>
    </row>
    <row r="3637" spans="4:17" x14ac:dyDescent="0.2">
      <c r="D3637" s="16"/>
      <c r="E3637" s="16"/>
      <c r="F3637" s="24"/>
      <c r="G3637" s="24"/>
      <c r="H3637" s="24"/>
      <c r="I3637" s="24"/>
      <c r="J3637" s="24"/>
      <c r="K3637" s="24"/>
      <c r="L3637" s="24"/>
      <c r="N3637" s="24"/>
      <c r="O3637" s="24"/>
      <c r="P3637" s="24"/>
      <c r="Q3637" s="24"/>
    </row>
    <row r="3638" spans="4:17" x14ac:dyDescent="0.2">
      <c r="D3638" s="16"/>
      <c r="E3638" s="16"/>
      <c r="F3638" s="24"/>
      <c r="G3638" s="24"/>
      <c r="H3638" s="24"/>
      <c r="I3638" s="24"/>
      <c r="J3638" s="24"/>
      <c r="K3638" s="24"/>
      <c r="L3638" s="24"/>
      <c r="N3638" s="24"/>
      <c r="O3638" s="24"/>
      <c r="P3638" s="24"/>
      <c r="Q3638" s="24"/>
    </row>
    <row r="3639" spans="4:17" x14ac:dyDescent="0.2">
      <c r="D3639" s="16"/>
      <c r="E3639" s="16"/>
      <c r="F3639" s="24"/>
      <c r="G3639" s="24"/>
      <c r="H3639" s="24"/>
      <c r="I3639" s="24"/>
      <c r="J3639" s="24"/>
      <c r="K3639" s="24"/>
      <c r="L3639" s="24"/>
      <c r="N3639" s="24"/>
      <c r="O3639" s="24"/>
      <c r="P3639" s="24"/>
      <c r="Q3639" s="24"/>
    </row>
    <row r="3640" spans="4:17" x14ac:dyDescent="0.2">
      <c r="D3640" s="16"/>
      <c r="E3640" s="16"/>
      <c r="F3640" s="24"/>
      <c r="G3640" s="24"/>
      <c r="H3640" s="24"/>
      <c r="I3640" s="24"/>
      <c r="J3640" s="24"/>
      <c r="K3640" s="24"/>
      <c r="L3640" s="24"/>
      <c r="N3640" s="24"/>
      <c r="O3640" s="24"/>
      <c r="P3640" s="24"/>
      <c r="Q3640" s="24"/>
    </row>
    <row r="3641" spans="4:17" x14ac:dyDescent="0.2">
      <c r="D3641" s="16"/>
      <c r="E3641" s="16"/>
      <c r="F3641" s="24"/>
      <c r="G3641" s="24"/>
      <c r="H3641" s="24"/>
      <c r="I3641" s="24"/>
      <c r="J3641" s="24"/>
      <c r="K3641" s="24"/>
      <c r="L3641" s="24"/>
      <c r="N3641" s="24"/>
      <c r="O3641" s="24"/>
      <c r="P3641" s="24"/>
      <c r="Q3641" s="24"/>
    </row>
    <row r="3642" spans="4:17" x14ac:dyDescent="0.2">
      <c r="D3642" s="16"/>
      <c r="E3642" s="16"/>
      <c r="F3642" s="24"/>
      <c r="G3642" s="24"/>
      <c r="H3642" s="24"/>
      <c r="I3642" s="24"/>
      <c r="J3642" s="24"/>
      <c r="K3642" s="24"/>
      <c r="L3642" s="24"/>
      <c r="N3642" s="24"/>
      <c r="O3642" s="24"/>
      <c r="P3642" s="24"/>
      <c r="Q3642" s="24"/>
    </row>
    <row r="3643" spans="4:17" x14ac:dyDescent="0.2">
      <c r="D3643" s="16"/>
      <c r="E3643" s="16"/>
      <c r="F3643" s="24"/>
      <c r="G3643" s="24"/>
      <c r="H3643" s="24"/>
      <c r="I3643" s="24"/>
      <c r="J3643" s="24"/>
      <c r="K3643" s="24"/>
      <c r="L3643" s="24"/>
      <c r="N3643" s="24"/>
      <c r="O3643" s="24"/>
      <c r="P3643" s="24"/>
      <c r="Q3643" s="24"/>
    </row>
    <row r="3644" spans="4:17" x14ac:dyDescent="0.2">
      <c r="D3644" s="16"/>
      <c r="E3644" s="16"/>
      <c r="F3644" s="24"/>
      <c r="G3644" s="24"/>
      <c r="H3644" s="24"/>
      <c r="I3644" s="24"/>
      <c r="J3644" s="24"/>
      <c r="K3644" s="24"/>
      <c r="L3644" s="24"/>
      <c r="N3644" s="24"/>
      <c r="O3644" s="24"/>
      <c r="P3644" s="24"/>
      <c r="Q3644" s="24"/>
    </row>
    <row r="3645" spans="4:17" x14ac:dyDescent="0.2">
      <c r="D3645" s="16"/>
      <c r="E3645" s="16"/>
      <c r="F3645" s="24"/>
      <c r="G3645" s="24"/>
      <c r="H3645" s="24"/>
      <c r="I3645" s="24"/>
      <c r="J3645" s="24"/>
      <c r="K3645" s="24"/>
      <c r="L3645" s="24"/>
      <c r="N3645" s="24"/>
      <c r="O3645" s="24"/>
      <c r="P3645" s="24"/>
      <c r="Q3645" s="24"/>
    </row>
    <row r="3646" spans="4:17" x14ac:dyDescent="0.2">
      <c r="D3646" s="16"/>
      <c r="E3646" s="16"/>
      <c r="F3646" s="24"/>
      <c r="G3646" s="24"/>
      <c r="H3646" s="24"/>
      <c r="I3646" s="24"/>
      <c r="J3646" s="24"/>
      <c r="K3646" s="24"/>
      <c r="L3646" s="24"/>
      <c r="N3646" s="24"/>
      <c r="O3646" s="24"/>
      <c r="P3646" s="24"/>
      <c r="Q3646" s="24"/>
    </row>
    <row r="3647" spans="4:17" x14ac:dyDescent="0.2">
      <c r="D3647" s="16"/>
      <c r="E3647" s="16"/>
      <c r="F3647" s="24"/>
      <c r="G3647" s="24"/>
      <c r="H3647" s="24"/>
      <c r="I3647" s="24"/>
      <c r="J3647" s="24"/>
      <c r="K3647" s="24"/>
      <c r="L3647" s="24"/>
      <c r="N3647" s="24"/>
      <c r="O3647" s="24"/>
      <c r="P3647" s="24"/>
      <c r="Q3647" s="24"/>
    </row>
    <row r="3648" spans="4:17" x14ac:dyDescent="0.2">
      <c r="D3648" s="16"/>
      <c r="E3648" s="16"/>
      <c r="F3648" s="24"/>
      <c r="G3648" s="24"/>
      <c r="H3648" s="24"/>
      <c r="I3648" s="24"/>
      <c r="J3648" s="24"/>
      <c r="K3648" s="24"/>
      <c r="L3648" s="24"/>
      <c r="N3648" s="24"/>
      <c r="O3648" s="24"/>
      <c r="P3648" s="24"/>
      <c r="Q3648" s="24"/>
    </row>
    <row r="3649" spans="4:17" x14ac:dyDescent="0.2">
      <c r="D3649" s="16"/>
      <c r="E3649" s="16"/>
      <c r="F3649" s="24"/>
      <c r="G3649" s="24"/>
      <c r="H3649" s="24"/>
      <c r="I3649" s="24"/>
      <c r="J3649" s="24"/>
      <c r="K3649" s="24"/>
      <c r="L3649" s="24"/>
      <c r="N3649" s="24"/>
      <c r="O3649" s="24"/>
      <c r="P3649" s="24"/>
      <c r="Q3649" s="24"/>
    </row>
    <row r="3650" spans="4:17" x14ac:dyDescent="0.2">
      <c r="D3650" s="16"/>
      <c r="E3650" s="16"/>
      <c r="F3650" s="24"/>
      <c r="G3650" s="24"/>
      <c r="H3650" s="24"/>
      <c r="I3650" s="24"/>
      <c r="J3650" s="24"/>
      <c r="K3650" s="24"/>
      <c r="L3650" s="24"/>
      <c r="N3650" s="24"/>
      <c r="O3650" s="24"/>
      <c r="P3650" s="24"/>
      <c r="Q3650" s="24"/>
    </row>
    <row r="3651" spans="4:17" x14ac:dyDescent="0.2">
      <c r="D3651" s="16"/>
      <c r="E3651" s="16"/>
      <c r="F3651" s="24"/>
      <c r="G3651" s="24"/>
      <c r="H3651" s="24"/>
      <c r="I3651" s="24"/>
      <c r="J3651" s="24"/>
      <c r="K3651" s="24"/>
      <c r="L3651" s="24"/>
      <c r="N3651" s="24"/>
      <c r="O3651" s="24"/>
      <c r="P3651" s="24"/>
      <c r="Q3651" s="24"/>
    </row>
    <row r="3652" spans="4:17" x14ac:dyDescent="0.2">
      <c r="D3652" s="16"/>
      <c r="E3652" s="16"/>
      <c r="F3652" s="24"/>
      <c r="G3652" s="24"/>
      <c r="H3652" s="24"/>
      <c r="I3652" s="24"/>
      <c r="J3652" s="24"/>
      <c r="K3652" s="24"/>
      <c r="L3652" s="24"/>
      <c r="N3652" s="24"/>
      <c r="O3652" s="24"/>
      <c r="P3652" s="24"/>
      <c r="Q3652" s="24"/>
    </row>
    <row r="3653" spans="4:17" x14ac:dyDescent="0.2">
      <c r="D3653" s="16"/>
      <c r="E3653" s="16"/>
      <c r="F3653" s="24"/>
      <c r="G3653" s="24"/>
      <c r="H3653" s="24"/>
      <c r="I3653" s="24"/>
      <c r="J3653" s="24"/>
      <c r="K3653" s="24"/>
      <c r="L3653" s="24"/>
      <c r="N3653" s="24"/>
      <c r="O3653" s="24"/>
      <c r="P3653" s="24"/>
      <c r="Q3653" s="24"/>
    </row>
    <row r="3654" spans="4:17" x14ac:dyDescent="0.2">
      <c r="D3654" s="16"/>
      <c r="E3654" s="16"/>
      <c r="F3654" s="24"/>
      <c r="G3654" s="24"/>
      <c r="H3654" s="24"/>
      <c r="I3654" s="24"/>
      <c r="J3654" s="24"/>
      <c r="K3654" s="24"/>
      <c r="L3654" s="24"/>
      <c r="N3654" s="24"/>
      <c r="O3654" s="24"/>
      <c r="P3654" s="24"/>
      <c r="Q3654" s="24"/>
    </row>
    <row r="3655" spans="4:17" x14ac:dyDescent="0.2">
      <c r="D3655" s="16"/>
      <c r="E3655" s="16"/>
      <c r="F3655" s="24"/>
      <c r="G3655" s="24"/>
      <c r="H3655" s="24"/>
      <c r="I3655" s="24"/>
      <c r="J3655" s="24"/>
      <c r="K3655" s="24"/>
      <c r="L3655" s="24"/>
      <c r="N3655" s="24"/>
      <c r="O3655" s="24"/>
      <c r="P3655" s="24"/>
      <c r="Q3655" s="24"/>
    </row>
    <row r="3656" spans="4:17" x14ac:dyDescent="0.2">
      <c r="D3656" s="16"/>
      <c r="E3656" s="16"/>
      <c r="F3656" s="24"/>
      <c r="G3656" s="24"/>
      <c r="H3656" s="24"/>
      <c r="I3656" s="24"/>
      <c r="J3656" s="24"/>
      <c r="K3656" s="24"/>
      <c r="L3656" s="24"/>
      <c r="N3656" s="24"/>
      <c r="O3656" s="24"/>
      <c r="P3656" s="24"/>
      <c r="Q3656" s="24"/>
    </row>
    <row r="3657" spans="4:17" x14ac:dyDescent="0.2">
      <c r="D3657" s="16"/>
      <c r="E3657" s="16"/>
      <c r="F3657" s="24"/>
      <c r="G3657" s="24"/>
      <c r="H3657" s="24"/>
      <c r="I3657" s="24"/>
      <c r="J3657" s="24"/>
      <c r="K3657" s="24"/>
      <c r="L3657" s="24"/>
      <c r="N3657" s="24"/>
      <c r="O3657" s="24"/>
      <c r="P3657" s="24"/>
      <c r="Q3657" s="24"/>
    </row>
    <row r="3658" spans="4:17" x14ac:dyDescent="0.2">
      <c r="D3658" s="16"/>
      <c r="E3658" s="16"/>
      <c r="F3658" s="24"/>
      <c r="G3658" s="24"/>
      <c r="H3658" s="24"/>
      <c r="I3658" s="24"/>
      <c r="J3658" s="24"/>
      <c r="K3658" s="24"/>
      <c r="L3658" s="24"/>
      <c r="N3658" s="24"/>
      <c r="O3658" s="24"/>
      <c r="P3658" s="24"/>
      <c r="Q3658" s="24"/>
    </row>
    <row r="3659" spans="4:17" x14ac:dyDescent="0.2">
      <c r="D3659" s="16"/>
      <c r="E3659" s="16"/>
      <c r="F3659" s="24"/>
      <c r="G3659" s="24"/>
      <c r="H3659" s="24"/>
      <c r="I3659" s="24"/>
      <c r="J3659" s="24"/>
      <c r="K3659" s="24"/>
      <c r="L3659" s="24"/>
      <c r="N3659" s="24"/>
      <c r="O3659" s="24"/>
      <c r="P3659" s="24"/>
      <c r="Q3659" s="24"/>
    </row>
    <row r="3660" spans="4:17" x14ac:dyDescent="0.2">
      <c r="D3660" s="16"/>
      <c r="E3660" s="16"/>
      <c r="F3660" s="24"/>
      <c r="G3660" s="24"/>
      <c r="H3660" s="24"/>
      <c r="I3660" s="24"/>
      <c r="J3660" s="24"/>
      <c r="K3660" s="24"/>
      <c r="L3660" s="24"/>
      <c r="N3660" s="24"/>
      <c r="O3660" s="24"/>
      <c r="P3660" s="24"/>
      <c r="Q3660" s="24"/>
    </row>
    <row r="3661" spans="4:17" x14ac:dyDescent="0.2">
      <c r="D3661" s="16"/>
      <c r="E3661" s="16"/>
      <c r="F3661" s="24"/>
      <c r="G3661" s="24"/>
      <c r="H3661" s="24"/>
      <c r="I3661" s="24"/>
      <c r="J3661" s="24"/>
      <c r="K3661" s="24"/>
      <c r="L3661" s="24"/>
      <c r="N3661" s="24"/>
      <c r="O3661" s="24"/>
      <c r="P3661" s="24"/>
      <c r="Q3661" s="24"/>
    </row>
    <row r="3662" spans="4:17" x14ac:dyDescent="0.2">
      <c r="D3662" s="16"/>
      <c r="E3662" s="16"/>
      <c r="F3662" s="24"/>
      <c r="G3662" s="24"/>
      <c r="H3662" s="24"/>
      <c r="I3662" s="24"/>
      <c r="J3662" s="24"/>
      <c r="K3662" s="24"/>
      <c r="L3662" s="24"/>
      <c r="N3662" s="24"/>
      <c r="O3662" s="24"/>
      <c r="P3662" s="24"/>
      <c r="Q3662" s="24"/>
    </row>
    <row r="3663" spans="4:17" x14ac:dyDescent="0.2">
      <c r="D3663" s="16"/>
      <c r="E3663" s="16"/>
      <c r="F3663" s="24"/>
      <c r="G3663" s="24"/>
      <c r="H3663" s="24"/>
      <c r="I3663" s="24"/>
      <c r="J3663" s="24"/>
      <c r="K3663" s="24"/>
      <c r="L3663" s="24"/>
      <c r="N3663" s="24"/>
      <c r="O3663" s="24"/>
      <c r="P3663" s="24"/>
      <c r="Q3663" s="24"/>
    </row>
    <row r="3664" spans="4:17" x14ac:dyDescent="0.2">
      <c r="D3664" s="16"/>
      <c r="E3664" s="16"/>
      <c r="F3664" s="24"/>
      <c r="G3664" s="24"/>
      <c r="H3664" s="24"/>
      <c r="I3664" s="24"/>
      <c r="J3664" s="24"/>
      <c r="K3664" s="24"/>
      <c r="L3664" s="24"/>
      <c r="N3664" s="24"/>
      <c r="O3664" s="24"/>
      <c r="P3664" s="24"/>
      <c r="Q3664" s="24"/>
    </row>
    <row r="3665" spans="4:17" x14ac:dyDescent="0.2">
      <c r="D3665" s="16"/>
      <c r="E3665" s="16"/>
      <c r="F3665" s="24"/>
      <c r="G3665" s="24"/>
      <c r="H3665" s="24"/>
      <c r="I3665" s="24"/>
      <c r="J3665" s="24"/>
      <c r="K3665" s="24"/>
      <c r="L3665" s="24"/>
      <c r="N3665" s="24"/>
      <c r="O3665" s="24"/>
      <c r="P3665" s="24"/>
      <c r="Q3665" s="24"/>
    </row>
    <row r="3666" spans="4:17" x14ac:dyDescent="0.2">
      <c r="D3666" s="16"/>
      <c r="E3666" s="16"/>
      <c r="F3666" s="24"/>
      <c r="G3666" s="24"/>
      <c r="H3666" s="24"/>
      <c r="I3666" s="24"/>
      <c r="J3666" s="24"/>
      <c r="K3666" s="24"/>
      <c r="L3666" s="24"/>
      <c r="N3666" s="24"/>
      <c r="O3666" s="24"/>
      <c r="P3666" s="24"/>
      <c r="Q3666" s="24"/>
    </row>
    <row r="3667" spans="4:17" x14ac:dyDescent="0.2">
      <c r="D3667" s="16"/>
      <c r="E3667" s="16"/>
      <c r="F3667" s="24"/>
      <c r="G3667" s="24"/>
      <c r="H3667" s="24"/>
      <c r="I3667" s="24"/>
      <c r="J3667" s="24"/>
      <c r="K3667" s="24"/>
      <c r="L3667" s="24"/>
      <c r="N3667" s="24"/>
      <c r="O3667" s="24"/>
      <c r="P3667" s="24"/>
      <c r="Q3667" s="24"/>
    </row>
    <row r="3668" spans="4:17" x14ac:dyDescent="0.2">
      <c r="D3668" s="16"/>
      <c r="E3668" s="16"/>
      <c r="F3668" s="24"/>
      <c r="G3668" s="24"/>
      <c r="H3668" s="24"/>
      <c r="I3668" s="24"/>
      <c r="J3668" s="24"/>
      <c r="K3668" s="24"/>
      <c r="L3668" s="24"/>
      <c r="N3668" s="24"/>
      <c r="O3668" s="24"/>
      <c r="P3668" s="24"/>
      <c r="Q3668" s="24"/>
    </row>
    <row r="3669" spans="4:17" x14ac:dyDescent="0.2">
      <c r="D3669" s="16"/>
      <c r="E3669" s="16"/>
      <c r="F3669" s="24"/>
      <c r="G3669" s="24"/>
      <c r="H3669" s="24"/>
      <c r="I3669" s="24"/>
      <c r="J3669" s="24"/>
      <c r="K3669" s="24"/>
      <c r="L3669" s="24"/>
      <c r="N3669" s="24"/>
      <c r="O3669" s="24"/>
      <c r="P3669" s="24"/>
      <c r="Q3669" s="24"/>
    </row>
    <row r="3670" spans="4:17" x14ac:dyDescent="0.2">
      <c r="D3670" s="16"/>
      <c r="E3670" s="16"/>
      <c r="F3670" s="24"/>
      <c r="G3670" s="24"/>
      <c r="H3670" s="24"/>
      <c r="I3670" s="24"/>
      <c r="J3670" s="24"/>
      <c r="K3670" s="24"/>
      <c r="L3670" s="24"/>
      <c r="N3670" s="24"/>
      <c r="O3670" s="24"/>
      <c r="P3670" s="24"/>
      <c r="Q3670" s="24"/>
    </row>
    <row r="3671" spans="4:17" x14ac:dyDescent="0.2">
      <c r="D3671" s="16"/>
      <c r="E3671" s="16"/>
      <c r="F3671" s="24"/>
      <c r="G3671" s="24"/>
      <c r="H3671" s="24"/>
      <c r="I3671" s="24"/>
      <c r="J3671" s="24"/>
      <c r="K3671" s="24"/>
      <c r="L3671" s="24"/>
      <c r="N3671" s="24"/>
      <c r="O3671" s="24"/>
      <c r="P3671" s="24"/>
      <c r="Q3671" s="24"/>
    </row>
    <row r="3672" spans="4:17" x14ac:dyDescent="0.2">
      <c r="D3672" s="16"/>
      <c r="E3672" s="16"/>
      <c r="F3672" s="24"/>
      <c r="G3672" s="24"/>
      <c r="H3672" s="24"/>
      <c r="I3672" s="24"/>
      <c r="J3672" s="24"/>
      <c r="K3672" s="24"/>
      <c r="L3672" s="24"/>
      <c r="N3672" s="24"/>
      <c r="O3672" s="24"/>
      <c r="P3672" s="24"/>
      <c r="Q3672" s="24"/>
    </row>
    <row r="3673" spans="4:17" x14ac:dyDescent="0.2">
      <c r="D3673" s="16"/>
      <c r="E3673" s="16"/>
      <c r="F3673" s="24"/>
      <c r="G3673" s="24"/>
      <c r="H3673" s="24"/>
      <c r="I3673" s="24"/>
      <c r="J3673" s="24"/>
      <c r="K3673" s="24"/>
      <c r="L3673" s="24"/>
      <c r="N3673" s="24"/>
      <c r="O3673" s="24"/>
      <c r="P3673" s="24"/>
      <c r="Q3673" s="24"/>
    </row>
    <row r="3674" spans="4:17" x14ac:dyDescent="0.2">
      <c r="D3674" s="16"/>
      <c r="E3674" s="16"/>
      <c r="F3674" s="24"/>
      <c r="G3674" s="24"/>
      <c r="H3674" s="24"/>
      <c r="I3674" s="24"/>
      <c r="J3674" s="24"/>
      <c r="K3674" s="24"/>
      <c r="L3674" s="24"/>
      <c r="N3674" s="24"/>
      <c r="O3674" s="24"/>
      <c r="P3674" s="24"/>
      <c r="Q3674" s="24"/>
    </row>
    <row r="3675" spans="4:17" x14ac:dyDescent="0.2">
      <c r="D3675" s="16"/>
      <c r="E3675" s="16"/>
      <c r="F3675" s="24"/>
      <c r="G3675" s="24"/>
      <c r="H3675" s="24"/>
      <c r="I3675" s="24"/>
      <c r="J3675" s="24"/>
      <c r="K3675" s="24"/>
      <c r="L3675" s="24"/>
      <c r="N3675" s="24"/>
      <c r="O3675" s="24"/>
      <c r="P3675" s="24"/>
      <c r="Q3675" s="24"/>
    </row>
    <row r="3676" spans="4:17" x14ac:dyDescent="0.2">
      <c r="D3676" s="16"/>
      <c r="E3676" s="16"/>
      <c r="F3676" s="24"/>
      <c r="G3676" s="24"/>
      <c r="H3676" s="24"/>
      <c r="I3676" s="24"/>
      <c r="J3676" s="24"/>
      <c r="K3676" s="24"/>
      <c r="L3676" s="24"/>
      <c r="N3676" s="24"/>
      <c r="O3676" s="24"/>
      <c r="P3676" s="24"/>
      <c r="Q3676" s="24"/>
    </row>
    <row r="3677" spans="4:17" x14ac:dyDescent="0.2">
      <c r="D3677" s="16"/>
      <c r="E3677" s="16"/>
      <c r="F3677" s="24"/>
      <c r="G3677" s="24"/>
      <c r="H3677" s="24"/>
      <c r="I3677" s="24"/>
      <c r="J3677" s="24"/>
      <c r="K3677" s="24"/>
      <c r="L3677" s="24"/>
      <c r="N3677" s="24"/>
      <c r="O3677" s="24"/>
      <c r="P3677" s="24"/>
      <c r="Q3677" s="24"/>
    </row>
    <row r="3678" spans="4:17" x14ac:dyDescent="0.2">
      <c r="D3678" s="16"/>
      <c r="E3678" s="16"/>
      <c r="F3678" s="24"/>
      <c r="G3678" s="24"/>
      <c r="H3678" s="24"/>
      <c r="I3678" s="24"/>
      <c r="J3678" s="24"/>
      <c r="K3678" s="24"/>
      <c r="L3678" s="24"/>
      <c r="N3678" s="24"/>
      <c r="O3678" s="24"/>
      <c r="P3678" s="24"/>
      <c r="Q3678" s="24"/>
    </row>
    <row r="3679" spans="4:17" x14ac:dyDescent="0.2">
      <c r="D3679" s="16"/>
      <c r="E3679" s="16"/>
      <c r="F3679" s="24"/>
      <c r="G3679" s="24"/>
      <c r="H3679" s="24"/>
      <c r="I3679" s="24"/>
      <c r="J3679" s="24"/>
      <c r="K3679" s="24"/>
      <c r="L3679" s="24"/>
      <c r="N3679" s="24"/>
      <c r="O3679" s="24"/>
      <c r="P3679" s="24"/>
      <c r="Q3679" s="24"/>
    </row>
    <row r="3680" spans="4:17" x14ac:dyDescent="0.2">
      <c r="D3680" s="16"/>
      <c r="E3680" s="16"/>
      <c r="F3680" s="24"/>
      <c r="G3680" s="24"/>
      <c r="H3680" s="24"/>
      <c r="I3680" s="24"/>
      <c r="J3680" s="24"/>
      <c r="K3680" s="24"/>
      <c r="L3680" s="24"/>
      <c r="N3680" s="24"/>
      <c r="O3680" s="24"/>
      <c r="P3680" s="24"/>
      <c r="Q3680" s="24"/>
    </row>
    <row r="3681" spans="4:17" x14ac:dyDescent="0.2">
      <c r="D3681" s="16"/>
      <c r="E3681" s="16"/>
      <c r="F3681" s="24"/>
      <c r="G3681" s="24"/>
      <c r="H3681" s="24"/>
      <c r="I3681" s="24"/>
      <c r="J3681" s="24"/>
      <c r="K3681" s="24"/>
      <c r="L3681" s="24"/>
      <c r="N3681" s="24"/>
      <c r="O3681" s="24"/>
      <c r="P3681" s="24"/>
      <c r="Q3681" s="24"/>
    </row>
  </sheetData>
  <sortState ref="A2:WVS3684">
    <sortCondition descending="1" ref="F2:F3684"/>
  </sortState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Global 2500</vt:lpstr>
    </vt:vector>
  </TitlesOfParts>
  <Company>European Commission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RASSANO Nicola (JRC-SEVILLA)</dc:creator>
  <cp:lastModifiedBy>GRASSANO Nicola (JRC-SEVILLA)</cp:lastModifiedBy>
  <dcterms:created xsi:type="dcterms:W3CDTF">2021-11-28T15:28:11Z</dcterms:created>
  <dcterms:modified xsi:type="dcterms:W3CDTF">2022-12-07T13:43:45Z</dcterms:modified>
</cp:coreProperties>
</file>